xfId="6771"/>
    <cellStyle name="Normal 8 3 2 2 4 11 4" xfId="11954"/>
    <cellStyle name="Normal 8 3 2 2 4 11 4 2" xfId="22994"/>
    <cellStyle name="Normal 8 3 2 2 4 11 4 3" xfId="35111"/>
    <cellStyle name="Normal 8 3 2 2 4 11 4 4" xfId="43396"/>
    <cellStyle name="Normal 8 3 2 2 4 11 5" xfId="21955"/>
    <cellStyle name="Normal 8 3 2 2 4 12" xfId="6772"/>
    <cellStyle name="Normal 8 3 2 2 4 12 2" xfId="20552"/>
    <cellStyle name="Normal 8 3 2 2 4 12 3" xfId="28760"/>
    <cellStyle name="Normal 8 3 2 2 4 13" xfId="6773"/>
    <cellStyle name="Normal 8 3 2 2 4 13 2" xfId="28708"/>
    <cellStyle name="Normal 8 3 2 2 4 13 3" xfId="20924"/>
    <cellStyle name="Normal 8 3 2 2 4 14" xfId="11511"/>
    <cellStyle name="Normal 8 3 2 2 4 14 2" xfId="22558"/>
    <cellStyle name="Normal 8 3 2 2 4 14 3" xfId="34675"/>
    <cellStyle name="Normal 8 3 2 2 4 14 4" xfId="42960"/>
    <cellStyle name="Normal 8 3 2 2 4 15" xfId="21102"/>
    <cellStyle name="Normal 8 3 2 2 4 16" xfId="17021"/>
    <cellStyle name="Normal 8 3 2 2 4 17" xfId="31146"/>
    <cellStyle name="Normal 8 3 2 2 4 2" xfId="6774"/>
    <cellStyle name="Normal 8 3 2 2 4 2 10" xfId="11729"/>
    <cellStyle name="Normal 8 3 2 2 4 2 10 2" xfId="22776"/>
    <cellStyle name="Normal 8 3 2 2 4 2 10 3" xfId="34893"/>
    <cellStyle name="Normal 8 3 2 2 4 2 10 4" xfId="43178"/>
    <cellStyle name="Normal 8 3 2 2 4 2 11" xfId="21105"/>
    <cellStyle name="Normal 8 3 2 2 4 2 12" xfId="17241"/>
    <cellStyle name="Normal 8 3 2 2 4 2 13" xfId="31364"/>
    <cellStyle name="Normal 8 3 2 2 4 2 2" xfId="6775"/>
    <cellStyle name="Normal 8 3 2 2 4 2 2 2" xfId="6776"/>
    <cellStyle name="Normal 8 3 2 2 4 2 2 2 2" xfId="6777"/>
    <cellStyle name="Normal 8 3 2 2 4 2 2 2 2 2" xfId="30930"/>
    <cellStyle name="Normal 8 3 2 2 4 2 2 2 3" xfId="6778"/>
    <cellStyle name="Normal 8 3 2 2 4 2 2 2 4" xfId="14786"/>
    <cellStyle name="Normal 8 3 2 2 4 2 2 2 4 2" xfId="25799"/>
    <cellStyle name="Normal 8 3 2 2 4 2 2 2 4 3" xfId="37905"/>
    <cellStyle name="Normal 8 3 2 2 4 2 2 2 4 4" xfId="46190"/>
    <cellStyle name="Normal 8 3 2 2 4 2 2 2 5" xfId="17045"/>
    <cellStyle name="Normal 8 3 2 2 4 2 2 3" xfId="6779"/>
    <cellStyle name="Normal 8 3 2 2 4 2 2 3 2" xfId="6780"/>
    <cellStyle name="Normal 8 3 2 2 4 2 2 3 3" xfId="6781"/>
    <cellStyle name="Normal 8 3 2 2 4 2 2 3 4" xfId="15658"/>
    <cellStyle name="Normal 8 3 2 2 4 2 2 3 4 2" xfId="26671"/>
    <cellStyle name="Normal 8 3 2 2 4 2 2 3 4 3" xfId="38777"/>
    <cellStyle name="Normal 8 3 2 2 4 2 2 3 4 4" xfId="47062"/>
    <cellStyle name="Normal 8 3 2 2 4 2 2 3 5" xfId="27819"/>
    <cellStyle name="Normal 8 3 2 2 4 2 2 4" xfId="6782"/>
    <cellStyle name="Normal 8 3 2 2 4 2 2 4 2" xfId="6783"/>
    <cellStyle name="Normal 8 3 2 2 4 2 2 4 3" xfId="6784"/>
    <cellStyle name="Normal 8 3 2 2 4 2 2 4 4" xfId="16530"/>
    <cellStyle name="Normal 8 3 2 2 4 2 2 4 4 2" xfId="27543"/>
    <cellStyle name="Normal 8 3 2 2 4 2 2 4 4 3" xfId="39649"/>
    <cellStyle name="Normal 8 3 2 2 4 2 2 4 4 4" xfId="47934"/>
    <cellStyle name="Normal 8 3 2 2 4 2 2 4 5" xfId="28965"/>
    <cellStyle name="Normal 8 3 2 2 4 2 2 5" xfId="6785"/>
    <cellStyle name="Normal 8 3 2 2 4 2 2 5 2" xfId="28320"/>
    <cellStyle name="Normal 8 3 2 2 4 2 2 5 3" xfId="28730"/>
    <cellStyle name="Normal 8 3 2 2 4 2 2 6" xfId="6786"/>
    <cellStyle name="Normal 8 3 2 2 4 2 2 6 2" xfId="27836"/>
    <cellStyle name="Normal 8 3 2 2 4 2 2 6 3" xfId="28244"/>
    <cellStyle name="Normal 8 3 2 2 4 2 2 7" xfId="13372"/>
    <cellStyle name="Normal 8 3 2 2 4 2 2 7 2" xfId="24412"/>
    <cellStyle name="Normal 8 3 2 2 4 2 2 7 3" xfId="36529"/>
    <cellStyle name="Normal 8 3 2 2 4 2 2 7 4" xfId="44814"/>
    <cellStyle name="Normal 8 3 2 2 4 2 2 8" xfId="29450"/>
    <cellStyle name="Normal 8 3 2 2 4 2 3" xfId="6787"/>
    <cellStyle name="Normal 8 3 2 2 4 2 3 2" xfId="6788"/>
    <cellStyle name="Normal 8 3 2 2 4 2 3 2 2" xfId="21057"/>
    <cellStyle name="Normal 8 3 2 2 4 2 3 2 3" xfId="21345"/>
    <cellStyle name="Normal 8 3 2 2 4 2 3 3" xfId="6789"/>
    <cellStyle name="Normal 8 3 2 2 4 2 3 4" xfId="12997"/>
    <cellStyle name="Normal 8 3 2 2 4 2 3 4 2" xfId="24037"/>
    <cellStyle name="Normal 8 3 2 2 4 2 3 4 3" xfId="36154"/>
    <cellStyle name="Normal 8 3 2 2 4 2 3 4 4" xfId="44439"/>
    <cellStyle name="Normal 8 3 2 2 4 2 3 5" xfId="28213"/>
    <cellStyle name="Normal 8 3 2 2 4 2 4" xfId="6790"/>
    <cellStyle name="Normal 8 3 2 2 4 2 4 2" xfId="6791"/>
    <cellStyle name="Normal 8 3 2 2 4 2 4 2 2" xfId="28994"/>
    <cellStyle name="Normal 8 3 2 2 4 2 4 2 3" xfId="21293"/>
    <cellStyle name="Normal 8 3 2 2 4 2 4 3" xfId="6792"/>
    <cellStyle name="Normal 8 3 2 2 4 2 4 4" xfId="14350"/>
    <cellStyle name="Normal 8 3 2 2 4 2 4 4 2" xfId="25363"/>
    <cellStyle name="Normal 8 3 2 2 4 2 4 4 3" xfId="37469"/>
    <cellStyle name="Normal 8 3 2 2 4 2 4 4 4" xfId="45754"/>
    <cellStyle name="Normal 8 3 2 2 4 2 4 5" xfId="21088"/>
    <cellStyle name="Normal 8 3 2 2 4 2 5" xfId="6793"/>
    <cellStyle name="Normal 8 3 2 2 4 2 5 2" xfId="6794"/>
    <cellStyle name="Normal 8 3 2 2 4 2 5 2 2" xfId="21641"/>
    <cellStyle name="Normal 8 3 2 2 4 2 5 2 3" xfId="21821"/>
    <cellStyle name="Normal 8 3 2 2 4 2 5 3" xfId="6795"/>
    <cellStyle name="Normal 8 3 2 2 4 2 5 4" xfId="15222"/>
    <cellStyle name="Normal 8 3 2 2 4 2 5 4 2" xfId="26235"/>
    <cellStyle name="Normal 8 3 2 2 4 2 5 4 3" xfId="38341"/>
    <cellStyle name="Normal 8 3 2 2 4 2 5 4 4" xfId="46626"/>
    <cellStyle name="Normal 8 3 2 2 4 2 5 5" xfId="16653"/>
    <cellStyle name="Normal 8 3 2 2 4 2 6" xfId="6796"/>
    <cellStyle name="Normal 8 3 2 2 4 2 6 2" xfId="6797"/>
    <cellStyle name="Normal 8 3 2 2 4 2 6 3" xfId="6798"/>
    <cellStyle name="Normal 8 3 2 2 4 2 6 4" xfId="16094"/>
    <cellStyle name="Normal 8 3 2 2 4 2 6 4 2" xfId="27107"/>
    <cellStyle name="Normal 8 3 2 2 4 2 6 4 3" xfId="39213"/>
    <cellStyle name="Normal 8 3 2 2 4 2 6 4 4" xfId="47498"/>
    <cellStyle name="Normal 8 3 2 2 4 2 6 5" xfId="28668"/>
    <cellStyle name="Normal 8 3 2 2 4 2 7" xfId="6799"/>
    <cellStyle name="Normal 8 3 2 2 4 2 7 2" xfId="6800"/>
    <cellStyle name="Normal 8 3 2 2 4 2 7 3" xfId="6801"/>
    <cellStyle name="Normal 8 3 2 2 4 2 7 4" xfId="12172"/>
    <cellStyle name="Normal 8 3 2 2 4 2 7 4 2" xfId="23212"/>
    <cellStyle name="Normal 8 3 2 2 4 2 7 4 3" xfId="35329"/>
    <cellStyle name="Normal 8 3 2 2 4 2 7 4 4" xfId="43614"/>
    <cellStyle name="Normal 8 3 2 2 4 2 7 5" xfId="21565"/>
    <cellStyle name="Normal 8 3 2 2 4 2 8" xfId="6802"/>
    <cellStyle name="Normal 8 3 2 2 4 2 8 2" xfId="28329"/>
    <cellStyle name="Normal 8 3 2 2 4 2 8 3" xfId="21379"/>
    <cellStyle name="Normal 8 3 2 2 4 2 9" xfId="6803"/>
    <cellStyle name="Normal 8 3 2 2 4 2 9 2" xfId="29441"/>
    <cellStyle name="Normal 8 3 2 2 4 2 9 3" xfId="21150"/>
    <cellStyle name="Normal 8 3 2 2 4 3" xfId="6804"/>
    <cellStyle name="Normal 8 3 2 2 4 3 2" xfId="6805"/>
    <cellStyle name="Normal 8 3 2 2 4 3 2 2" xfId="6806"/>
    <cellStyle name="Normal 8 3 2 2 4 3 2 2 2" xfId="30842"/>
    <cellStyle name="Normal 8 3 2 2 4 3 2 3" xfId="6807"/>
    <cellStyle name="Normal 8 3 2 2 4 3 2 4" xfId="13371"/>
    <cellStyle name="Normal 8 3 2 2 4 3 2 4 2" xfId="24411"/>
    <cellStyle name="Normal 8 3 2 2 4 3 2 4 3" xfId="36528"/>
    <cellStyle name="Normal 8 3 2 2 4 3 2 4 4" xfId="44813"/>
    <cellStyle name="Normal 8 3 2 2 4 3 2 5" xfId="27575"/>
    <cellStyle name="Normal 8 3 2 2 4 3 3" xfId="6808"/>
    <cellStyle name="Normal 8 3 2 2 4 3 3 2" xfId="6809"/>
    <cellStyle name="Normal 8 3 2 2 4 3 3 3" xfId="6810"/>
    <cellStyle name="Normal 8 3 2 2 4 3 3 4" xfId="14568"/>
    <cellStyle name="Normal 8 3 2 2 4 3 3 4 2" xfId="25581"/>
    <cellStyle name="Normal 8 3 2 2 4 3 3 4 3" xfId="37687"/>
    <cellStyle name="Normal 8 3 2 2 4 3 3 4 4" xfId="45972"/>
    <cellStyle name="Normal 8 3 2 2 4 3 3 5" xfId="21346"/>
    <cellStyle name="Normal 8 3 2 2 4 3 4" xfId="6811"/>
    <cellStyle name="Normal 8 3 2 2 4 3 4 2" xfId="6812"/>
    <cellStyle name="Normal 8 3 2 2 4 3 4 3" xfId="6813"/>
    <cellStyle name="Normal 8 3 2 2 4 3 4 4" xfId="15440"/>
    <cellStyle name="Normal 8 3 2 2 4 3 4 4 2" xfId="26453"/>
    <cellStyle name="Normal 8 3 2 2 4 3 4 4 3" xfId="38559"/>
    <cellStyle name="Normal 8 3 2 2 4 3 4 4 4" xfId="46844"/>
    <cellStyle name="Normal 8 3 2 2 4 3 4 5" xfId="28548"/>
    <cellStyle name="Normal 8 3 2 2 4 3 5" xfId="6814"/>
    <cellStyle name="Normal 8 3 2 2 4 3 5 2" xfId="6815"/>
    <cellStyle name="Normal 8 3 2 2 4 3 5 3" xfId="6816"/>
    <cellStyle name="Normal 8 3 2 2 4 3 5 4" xfId="16312"/>
    <cellStyle name="Normal 8 3 2 2 4 3 5 4 2" xfId="27325"/>
    <cellStyle name="Normal 8 3 2 2 4 3 5 4 3" xfId="39431"/>
    <cellStyle name="Normal 8 3 2 2 4 3 5 4 4" xfId="47716"/>
    <cellStyle name="Normal 8 3 2 2 4 3 5 5" xfId="28200"/>
    <cellStyle name="Normal 8 3 2 2 4 3 6" xfId="6817"/>
    <cellStyle name="Normal 8 3 2 2 4 3 6 2" xfId="29009"/>
    <cellStyle name="Normal 8 3 2 2 4 3 6 3" xfId="19029"/>
    <cellStyle name="Normal 8 3 2 2 4 3 7" xfId="6818"/>
    <cellStyle name="Normal 8 3 2 2 4 3 7 2" xfId="27774"/>
    <cellStyle name="Normal 8 3 2 2 4 3 7 3" xfId="28906"/>
    <cellStyle name="Normal 8 3 2 2 4 3 8" xfId="12390"/>
    <cellStyle name="Normal 8 3 2 2 4 3 8 2" xfId="23430"/>
    <cellStyle name="Normal 8 3 2 2 4 3 8 3" xfId="35547"/>
    <cellStyle name="Normal 8 3 2 2 4 3 8 4" xfId="43832"/>
    <cellStyle name="Normal 8 3 2 2 4 3 9" xfId="29390"/>
    <cellStyle name="Normal 8 3 2 2 4 4" xfId="6819"/>
    <cellStyle name="Normal 8 3 2 2 4 4 2" xfId="6820"/>
    <cellStyle name="Normal 8 3 2 2 4 4 2 2" xfId="27902"/>
    <cellStyle name="Normal 8 3 2 2 4 4 2 3" xfId="21455"/>
    <cellStyle name="Normal 8 3 2 2 4 4 3" xfId="6821"/>
    <cellStyle name="Normal 8 3 2 2 4 4 4" xfId="12608"/>
    <cellStyle name="Normal 8 3 2 2 4 4 4 2" xfId="23648"/>
    <cellStyle name="Normal 8 3 2 2 4 4 4 3" xfId="35765"/>
    <cellStyle name="Normal 8 3 2 2 4 4 4 4" xfId="44050"/>
    <cellStyle name="Normal 8 3 2 2 4 4 5" xfId="27996"/>
    <cellStyle name="Normal 8 3 2 2 4 5" xfId="6822"/>
    <cellStyle name="Normal 8 3 2 2 4 5 2" xfId="6823"/>
    <cellStyle name="Normal 8 3 2 2 4 5 2 2" xfId="28878"/>
    <cellStyle name="Normal 8 3 2 2 4 5 2 3" xfId="29370"/>
    <cellStyle name="Normal 8 3 2 2 4 5 3" xfId="6824"/>
    <cellStyle name="Normal 8 3 2 2 4 5 4" xfId="12785"/>
    <cellStyle name="Normal 8 3 2 2 4 5 4 2" xfId="23825"/>
    <cellStyle name="Normal 8 3 2 2 4 5 4 3" xfId="35942"/>
    <cellStyle name="Normal 8 3 2 2 4 5 4 4" xfId="44227"/>
    <cellStyle name="Normal 8 3 2 2 4 5 5" xfId="29021"/>
    <cellStyle name="Normal 8 3 2 2 4 6" xfId="6825"/>
    <cellStyle name="Normal 8 3 2 2 4 6 2" xfId="6826"/>
    <cellStyle name="Normal 8 3 2 2 4 6 2 2" xfId="27679"/>
    <cellStyle name="Normal 8 3 2 2 4 6 2 3" xfId="22443"/>
    <cellStyle name="Normal 8 3 2 2 4 6 3" xfId="6827"/>
    <cellStyle name="Normal 8 3 2 2 4 6 4" xfId="13697"/>
    <cellStyle name="Normal 8 3 2 2 4 6 4 2" xfId="24710"/>
    <cellStyle name="Normal 8 3 2 2 4 6 4 3" xfId="36816"/>
    <cellStyle name="Normal 8 3 2 2 4 6 4 4" xfId="45101"/>
    <cellStyle name="Normal 8 3 2 2 4 6 5" xfId="27802"/>
    <cellStyle name="Normal 8 3 2 2 4 7" xfId="6828"/>
    <cellStyle name="Normal 8 3 2 2 4 7 2" xfId="6829"/>
    <cellStyle name="Normal 8 3 2 2 4 7 3" xfId="6830"/>
    <cellStyle name="Normal 8 3 2 2 4 7 4" xfId="13915"/>
    <cellStyle name="Normal 8 3 2 2 4 7 4 2" xfId="24928"/>
    <cellStyle name="Normal 8 3 2 2 4 7 4 3" xfId="37034"/>
    <cellStyle name="Normal 8 3 2 2 4 7 4 4" xfId="45319"/>
    <cellStyle name="Normal 8 3 2 2 4 7 5" xfId="29236"/>
    <cellStyle name="Normal 8 3 2 2 4 8" xfId="6831"/>
    <cellStyle name="Normal 8 3 2 2 4 8 2" xfId="6832"/>
    <cellStyle name="Normal 8 3 2 2 4 8 3" xfId="6833"/>
    <cellStyle name="Normal 8 3 2 2 4 8 4" xfId="14132"/>
    <cellStyle name="Normal 8 3 2 2 4 8 4 2" xfId="25145"/>
    <cellStyle name="Normal 8 3 2 2 4 8 4 3" xfId="37251"/>
    <cellStyle name="Normal 8 3 2 2 4 8 4 4" xfId="45536"/>
    <cellStyle name="Normal 8 3 2 2 4 8 5" xfId="28374"/>
    <cellStyle name="Normal 8 3 2 2 4 9" xfId="6834"/>
    <cellStyle name="Normal 8 3 2 2 4 9 2" xfId="6835"/>
    <cellStyle name="Normal 8 3 2 2 4 9 3" xfId="6836"/>
    <cellStyle name="Normal 8 3 2 2 4 9 4" xfId="15004"/>
    <cellStyle name="Normal 8 3 2 2 4 9 4 2" xfId="26017"/>
    <cellStyle name="Normal 8 3 2 2 4 9 4 3" xfId="38123"/>
    <cellStyle name="Normal 8 3 2 2 4 9 4 4" xfId="46408"/>
    <cellStyle name="Normal 8 3 2 2 4 9 5" xfId="28605"/>
    <cellStyle name="Normal 8 3 2 2 5" xfId="6837"/>
    <cellStyle name="Normal 8 3 2 2 5 10" xfId="11619"/>
    <cellStyle name="Normal 8 3 2 2 5 10 2" xfId="22666"/>
    <cellStyle name="Normal 8 3 2 2 5 10 3" xfId="34783"/>
    <cellStyle name="Normal 8 3 2 2 5 10 4" xfId="43068"/>
    <cellStyle name="Normal 8 3 2 2 5 11" xfId="21124"/>
    <cellStyle name="Normal 8 3 2 2 5 12" xfId="17131"/>
    <cellStyle name="Normal 8 3 2 2 5 13" xfId="31254"/>
    <cellStyle name="Normal 8 3 2 2 5 2" xfId="6838"/>
    <cellStyle name="Normal 8 3 2 2 5 2 2" xfId="6839"/>
    <cellStyle name="Normal 8 3 2 2 5 2 2 2" xfId="6840"/>
    <cellStyle name="Normal 8 3 2 2 5 2 2 2 2" xfId="30885"/>
    <cellStyle name="Normal 8 3 2 2 5 2 2 3" xfId="6841"/>
    <cellStyle name="Normal 8 3 2 2 5 2 2 4" xfId="14676"/>
    <cellStyle name="Normal 8 3 2 2 5 2 2 4 2" xfId="25689"/>
    <cellStyle name="Normal 8 3 2 2 5 2 2 4 3" xfId="37795"/>
    <cellStyle name="Normal 8 3 2 2 5 2 2 4 4" xfId="46080"/>
    <cellStyle name="Normal 8 3 2 2 5 2 2 5" xfId="28529"/>
    <cellStyle name="Normal 8 3 2 2 5 2 3" xfId="6842"/>
    <cellStyle name="Normal 8 3 2 2 5 2 3 2" xfId="6843"/>
    <cellStyle name="Normal 8 3 2 2 5 2 3 3" xfId="6844"/>
    <cellStyle name="Normal 8 3 2 2 5 2 3 4" xfId="15548"/>
    <cellStyle name="Normal 8 3 2 2 5 2 3 4 2" xfId="26561"/>
    <cellStyle name="Normal 8 3 2 2 5 2 3 4 3" xfId="38667"/>
    <cellStyle name="Normal 8 3 2 2 5 2 3 4 4" xfId="46952"/>
    <cellStyle name="Normal 8 3 2 2 5 2 3 5" xfId="28080"/>
    <cellStyle name="Normal 8 3 2 2 5 2 4" xfId="6845"/>
    <cellStyle name="Normal 8 3 2 2 5 2 4 2" xfId="6846"/>
    <cellStyle name="Normal 8 3 2 2 5 2 4 3" xfId="6847"/>
    <cellStyle name="Normal 8 3 2 2 5 2 4 4" xfId="16420"/>
    <cellStyle name="Normal 8 3 2 2 5 2 4 4 2" xfId="27433"/>
    <cellStyle name="Normal 8 3 2 2 5 2 4 4 3" xfId="39539"/>
    <cellStyle name="Normal 8 3 2 2 5 2 4 4 4" xfId="47824"/>
    <cellStyle name="Normal 8 3 2 2 5 2 4 5" xfId="29418"/>
    <cellStyle name="Normal 8 3 2 2 5 2 5" xfId="6848"/>
    <cellStyle name="Normal 8 3 2 2 5 2 5 2" xfId="28746"/>
    <cellStyle name="Normal 8 3 2 2 5 2 5 3" xfId="16645"/>
    <cellStyle name="Normal 8 3 2 2 5 2 6" xfId="6849"/>
    <cellStyle name="Normal 8 3 2 2 5 2 6 2" xfId="16666"/>
    <cellStyle name="Normal 8 3 2 2 5 2 6 3" xfId="29581"/>
    <cellStyle name="Normal 8 3 2 2 5 2 7" xfId="13373"/>
    <cellStyle name="Normal 8 3 2 2 5 2 7 2" xfId="24413"/>
    <cellStyle name="Normal 8 3 2 2 5 2 7 3" xfId="36530"/>
    <cellStyle name="Normal 8 3 2 2 5 2 7 4" xfId="44815"/>
    <cellStyle name="Normal 8 3 2 2 5 2 8" xfId="21555"/>
    <cellStyle name="Normal 8 3 2 2 5 3" xfId="6850"/>
    <cellStyle name="Normal 8 3 2 2 5 3 2" xfId="6851"/>
    <cellStyle name="Normal 8 3 2 2 5 3 2 2" xfId="27700"/>
    <cellStyle name="Normal 8 3 2 2 5 3 2 3" xfId="28795"/>
    <cellStyle name="Normal 8 3 2 2 5 3 3" xfId="6852"/>
    <cellStyle name="Normal 8 3 2 2 5 3 4" xfId="12887"/>
    <cellStyle name="Normal 8 3 2 2 5 3 4 2" xfId="23927"/>
    <cellStyle name="Normal 8 3 2 2 5 3 4 3" xfId="36044"/>
    <cellStyle name="Normal 8 3 2 2 5 3 4 4" xfId="44329"/>
    <cellStyle name="Normal 8 3 2 2 5 3 5" xfId="16677"/>
    <cellStyle name="Normal 8 3 2 2 5 4" xfId="6853"/>
    <cellStyle name="Normal 8 3 2 2 5 4 2" xfId="6854"/>
    <cellStyle name="Normal 8 3 2 2 5 4 2 2" xfId="21964"/>
    <cellStyle name="Normal 8 3 2 2 5 4 2 3" xfId="29096"/>
    <cellStyle name="Normal 8 3 2 2 5 4 3" xfId="6855"/>
    <cellStyle name="Normal 8 3 2 2 5 4 4" xfId="14240"/>
    <cellStyle name="Normal 8 3 2 2 5 4 4 2" xfId="25253"/>
    <cellStyle name="Normal 8 3 2 2 5 4 4 3" xfId="37359"/>
    <cellStyle name="Normal 8 3 2 2 5 4 4 4" xfId="45644"/>
    <cellStyle name="Normal 8 3 2 2 5 4 5" xfId="20986"/>
    <cellStyle name="Normal 8 3 2 2 5 5" xfId="6856"/>
    <cellStyle name="Normal 8 3 2 2 5 5 2" xfId="6857"/>
    <cellStyle name="Normal 8 3 2 2 5 5 2 2" xfId="28508"/>
    <cellStyle name="Normal 8 3 2 2 5 5 2 3" xfId="21930"/>
    <cellStyle name="Normal 8 3 2 2 5 5 3" xfId="6858"/>
    <cellStyle name="Normal 8 3 2 2 5 5 4" xfId="15112"/>
    <cellStyle name="Normal 8 3 2 2 5 5 4 2" xfId="26125"/>
    <cellStyle name="Normal 8 3 2 2 5 5 4 3" xfId="38231"/>
    <cellStyle name="Normal 8 3 2 2 5 5 4 4" xfId="46516"/>
    <cellStyle name="Normal 8 3 2 2 5 5 5" xfId="29217"/>
    <cellStyle name="Normal 8 3 2 2 5 6" xfId="6859"/>
    <cellStyle name="Normal 8 3 2 2 5 6 2" xfId="6860"/>
    <cellStyle name="Normal 8 3 2 2 5 6 3" xfId="6861"/>
    <cellStyle name="Normal 8 3 2 2 5 6 4" xfId="15984"/>
    <cellStyle name="Normal 8 3 2 2 5 6 4 2" xfId="26997"/>
    <cellStyle name="Normal 8 3 2 2 5 6 4 3" xfId="39103"/>
    <cellStyle name="Normal 8 3 2 2 5 6 4 4" xfId="47388"/>
    <cellStyle name="Normal 8 3 2 2 5 6 5" xfId="21266"/>
    <cellStyle name="Normal 8 3 2 2 5 7" xfId="6862"/>
    <cellStyle name="Normal 8 3 2 2 5 7 2" xfId="6863"/>
    <cellStyle name="Normal 8 3 2 2 5 7 3" xfId="6864"/>
    <cellStyle name="Normal 8 3 2 2 5 7 4" xfId="12062"/>
    <cellStyle name="Normal 8 3 2 2 5 7 4 2" xfId="23102"/>
    <cellStyle name="Normal 8 3 2 2 5 7 4 3" xfId="35219"/>
    <cellStyle name="Normal 8 3 2 2 5 7 4 4" xfId="43504"/>
    <cellStyle name="Normal 8 3 2 2 5 7 5" xfId="28597"/>
    <cellStyle name="Normal 8 3 2 2 5 8" xfId="6865"/>
    <cellStyle name="Normal 8 3 2 2 5 8 2" xfId="28337"/>
    <cellStyle name="Normal 8 3 2 2 5 8 3" xfId="21259"/>
    <cellStyle name="Normal 8 3 2 2 5 9" xfId="6866"/>
    <cellStyle name="Normal 8 3 2 2 5 9 2" xfId="28326"/>
    <cellStyle name="Normal 8 3 2 2 5 9 3" xfId="29169"/>
    <cellStyle name="Normal 8 3 2 2 6" xfId="6867"/>
    <cellStyle name="Normal 8 3 2 2 6 2" xfId="6868"/>
    <cellStyle name="Normal 8 3 2 2 6 2 2" xfId="6869"/>
    <cellStyle name="Normal 8 3 2 2 6 2 2 2" xfId="30797"/>
    <cellStyle name="Normal 8 3 2 2 6 2 3" xfId="6870"/>
    <cellStyle name="Normal 8 3 2 2 6 2 4" xfId="13362"/>
    <cellStyle name="Normal 8 3 2 2 6 2 4 2" xfId="24402"/>
    <cellStyle name="Normal 8 3 2 2 6 2 4 3" xfId="36519"/>
    <cellStyle name="Normal 8 3 2 2 6 2 4 4" xfId="44804"/>
    <cellStyle name="Normal 8 3 2 2 6 2 5" xfId="28537"/>
    <cellStyle name="Normal 8 3 2 2 6 3" xfId="6871"/>
    <cellStyle name="Normal 8 3 2 2 6 3 2" xfId="6872"/>
    <cellStyle name="Normal 8 3 2 2 6 3 3" xfId="6873"/>
    <cellStyle name="Normal 8 3 2 2 6 3 4" xfId="14458"/>
    <cellStyle name="Normal 8 3 2 2 6 3 4 2" xfId="25471"/>
    <cellStyle name="Normal 8 3 2 2 6 3 4 3" xfId="37577"/>
    <cellStyle name="Normal 8 3 2 2 6 3 4 4" xfId="45862"/>
    <cellStyle name="Normal 8 3 2 2 6 3 5" xfId="20680"/>
    <cellStyle name="Normal 8 3 2 2 6 4" xfId="6874"/>
    <cellStyle name="Normal 8 3 2 2 6 4 2" xfId="6875"/>
    <cellStyle name="Normal 8 3 2 2 6 4 3" xfId="6876"/>
    <cellStyle name="Normal 8 3 2 2 6 4 4" xfId="15330"/>
    <cellStyle name="Normal 8 3 2 2 6 4 4 2" xfId="26343"/>
    <cellStyle name="Normal 8 3 2 2 6 4 4 3" xfId="38449"/>
    <cellStyle name="Normal 8 3 2 2 6 4 4 4" xfId="46734"/>
    <cellStyle name="Normal 8 3 2 2 6 4 5" xfId="21349"/>
    <cellStyle name="Normal 8 3 2 2 6 5" xfId="6877"/>
    <cellStyle name="Normal 8 3 2 2 6 5 2" xfId="6878"/>
    <cellStyle name="Normal 8 3 2 2 6 5 3" xfId="6879"/>
    <cellStyle name="Normal 8 3 2 2 6 5 4" xfId="16202"/>
    <cellStyle name="Normal 8 3 2 2 6 5 4 2" xfId="27215"/>
    <cellStyle name="Normal 8 3 2 2 6 5 4 3" xfId="39321"/>
    <cellStyle name="Normal 8 3 2 2 6 5 4 4" xfId="47606"/>
    <cellStyle name="Normal 8 3 2 2 6 5 5" xfId="28037"/>
    <cellStyle name="Normal 8 3 2 2 6 6" xfId="6880"/>
    <cellStyle name="Normal 8 3 2 2 6 6 2" xfId="28609"/>
    <cellStyle name="Normal 8 3 2 2 6 6 3" xfId="24517"/>
    <cellStyle name="Normal 8 3 2 2 6 7" xfId="6881"/>
    <cellStyle name="Normal 8 3 2 2 6 7 2" xfId="21598"/>
    <cellStyle name="Normal 8 3 2 2 6 7 3" xfId="21761"/>
    <cellStyle name="Normal 8 3 2 2 6 8" xfId="12280"/>
    <cellStyle name="Normal 8 3 2 2 6 8 2" xfId="23320"/>
    <cellStyle name="Normal 8 3 2 2 6 8 3" xfId="35437"/>
    <cellStyle name="Normal 8 3 2 2 6 8 4" xfId="43722"/>
    <cellStyle name="Normal 8 3 2 2 6 9" xfId="28632"/>
    <cellStyle name="Normal 8 3 2 2 7" xfId="6882"/>
    <cellStyle name="Normal 8 3 2 2 7 2" xfId="6883"/>
    <cellStyle name="Normal 8 3 2 2 7 2 2" xfId="27975"/>
    <cellStyle name="Normal 8 3 2 2 7 2 3" xfId="29480"/>
    <cellStyle name="Normal 8 3 2 2 7 3" xfId="6884"/>
    <cellStyle name="Normal 8 3 2 2 7 4" xfId="12498"/>
    <cellStyle name="Normal 8 3 2 2 7 4 2" xfId="23538"/>
    <cellStyle name="Normal 8 3 2 2 7 4 3" xfId="35655"/>
    <cellStyle name="Normal 8 3 2 2 7 4 4" xfId="43940"/>
    <cellStyle name="Normal 8 3 2 2 7 5" xfId="29391"/>
    <cellStyle name="Normal 8 3 2 2 8" xfId="6885"/>
    <cellStyle name="Normal 8 3 2 2 8 2" xfId="6886"/>
    <cellStyle name="Normal 8 3 2 2 8 2 2" xfId="28362"/>
    <cellStyle name="Normal 8 3 2 2 8 2 3" xfId="28140"/>
    <cellStyle name="Normal 8 3 2 2 8 3" xfId="6887"/>
    <cellStyle name="Normal 8 3 2 2 8 4" xfId="12670"/>
    <cellStyle name="Normal 8 3 2 2 8 4 2" xfId="23710"/>
    <cellStyle name="Normal 8 3 2 2 8 4 3" xfId="35827"/>
    <cellStyle name="Normal 8 3 2 2 8 4 4" xfId="44112"/>
    <cellStyle name="Normal 8 3 2 2 8 5" xfId="29240"/>
    <cellStyle name="Normal 8 3 2 2 9" xfId="6888"/>
    <cellStyle name="Normal 8 3 2 2 9 2" xfId="6889"/>
    <cellStyle name="Normal 8 3 2 2 9 2 2" xfId="28210"/>
    <cellStyle name="Normal 8 3 2 2 9 2 3" xfId="27726"/>
    <cellStyle name="Normal 8 3 2 2 9 3" xfId="6890"/>
    <cellStyle name="Normal 8 3 2 2 9 4" xfId="13587"/>
    <cellStyle name="Normal 8 3 2 2 9 4 2" xfId="24600"/>
    <cellStyle name="Normal 8 3 2 2 9 4 3" xfId="36706"/>
    <cellStyle name="Normal 8 3 2 2 9 4 4" xfId="44991"/>
    <cellStyle name="Normal 8 3 2 2 9 5" xfId="29601"/>
    <cellStyle name="Normal 8 3 2 20" xfId="16681"/>
    <cellStyle name="Normal 8 3 2 21" xfId="30967"/>
    <cellStyle name="Normal 8 3 2 22" xfId="48117"/>
    <cellStyle name="Normal 8 3 2 3" xfId="6891"/>
    <cellStyle name="Normal 8 3 2 3 10" xfId="6892"/>
    <cellStyle name="Normal 8 3 2 3 10 2" xfId="6893"/>
    <cellStyle name="Normal 8 3 2 3 10 3" xfId="6894"/>
    <cellStyle name="Normal 8 3 2 3 10 4" xfId="14897"/>
    <cellStyle name="Normal 8 3 2 3 10 4 2" xfId="25910"/>
    <cellStyle name="Normal 8 3 2 3 10 4 3" xfId="38016"/>
    <cellStyle name="Normal 8 3 2 3 10 4 4" xfId="46301"/>
    <cellStyle name="Normal 8 3 2 3 10 5" xfId="28787"/>
    <cellStyle name="Normal 8 3 2 3 11" xfId="6895"/>
    <cellStyle name="Normal 8 3 2 3 11 2" xfId="6896"/>
    <cellStyle name="Normal 8 3 2 3 11 3" xfId="6897"/>
    <cellStyle name="Normal 8 3 2 3 11 4" xfId="15769"/>
    <cellStyle name="Normal 8 3 2 3 11 4 2" xfId="26782"/>
    <cellStyle name="Normal 8 3 2 3 11 4 3" xfId="38888"/>
    <cellStyle name="Normal 8 3 2 3 11 4 4" xfId="47173"/>
    <cellStyle name="Normal 8 3 2 3 11 5" xfId="21823"/>
    <cellStyle name="Normal 8 3 2 3 12" xfId="6898"/>
    <cellStyle name="Normal 8 3 2 3 12 2" xfId="6899"/>
    <cellStyle name="Normal 8 3 2 3 12 3" xfId="6900"/>
    <cellStyle name="Normal 8 3 2 3 12 4" xfId="11848"/>
    <cellStyle name="Normal 8 3 2 3 12 4 2" xfId="22888"/>
    <cellStyle name="Normal 8 3 2 3 12 4 3" xfId="35005"/>
    <cellStyle name="Normal 8 3 2 3 12 4 4" xfId="43290"/>
    <cellStyle name="Normal 8 3 2 3 12 5" xfId="20877"/>
    <cellStyle name="Normal 8 3 2 3 13" xfId="6901"/>
    <cellStyle name="Normal 8 3 2 3 13 2" xfId="29589"/>
    <cellStyle name="Normal 8 3 2 3 13 3" xfId="29277"/>
    <cellStyle name="Normal 8 3 2 3 14" xfId="6902"/>
    <cellStyle name="Normal 8 3 2 3 14 2" xfId="21538"/>
    <cellStyle name="Normal 8 3 2 3 14 3" xfId="22040"/>
    <cellStyle name="Normal 8 3 2 3 15" xfId="11269"/>
    <cellStyle name="Normal 8 3 2 3 15 2" xfId="22422"/>
    <cellStyle name="Normal 8 3 2 3 15 3" xfId="34569"/>
    <cellStyle name="Normal 8 3 2 3 15 4" xfId="42854"/>
    <cellStyle name="Normal 8 3 2 3 16" xfId="21137"/>
    <cellStyle name="Normal 8 3 2 3 17" xfId="16870"/>
    <cellStyle name="Normal 8 3 2 3 18" xfId="31040"/>
    <cellStyle name="Normal 8 3 2 3 2" xfId="6903"/>
    <cellStyle name="Normal 8 3 2 3 2 10" xfId="6904"/>
    <cellStyle name="Normal 8 3 2 3 2 10 2" xfId="6905"/>
    <cellStyle name="Normal 8 3 2 3 2 10 3" xfId="6906"/>
    <cellStyle name="Normal 8 3 2 3 2 10 4" xfId="15879"/>
    <cellStyle name="Normal 8 3 2 3 2 10 4 2" xfId="26892"/>
    <cellStyle name="Normal 8 3 2 3 2 10 4 3" xfId="38998"/>
    <cellStyle name="Normal 8 3 2 3 2 10 4 4" xfId="47283"/>
    <cellStyle name="Normal 8 3 2 3 2 10 5" xfId="21027"/>
    <cellStyle name="Normal 8 3 2 3 2 11" xfId="6907"/>
    <cellStyle name="Normal 8 3 2 3 2 11 2" xfId="6908"/>
    <cellStyle name="Normal 8 3 2 3 2 11 3" xfId="6909"/>
    <cellStyle name="Normal 8 3 2 3 2 11 4" xfId="11957"/>
    <cellStyle name="Normal 8 3 2 3 2 11 4 2" xfId="22997"/>
    <cellStyle name="Normal 8 3 2 3 2 11 4 3" xfId="35114"/>
    <cellStyle name="Normal 8 3 2 3 2 11 4 4" xfId="43399"/>
    <cellStyle name="Normal 8 3 2 3 2 11 5" xfId="21996"/>
    <cellStyle name="Normal 8 3 2 3 2 12" xfId="6910"/>
    <cellStyle name="Normal 8 3 2 3 2 12 2" xfId="16613"/>
    <cellStyle name="Normal 8 3 2 3 2 12 3" xfId="20736"/>
    <cellStyle name="Normal 8 3 2 3 2 13" xfId="6911"/>
    <cellStyle name="Normal 8 3 2 3 2 13 2" xfId="20629"/>
    <cellStyle name="Normal 8 3 2 3 2 13 3" xfId="21359"/>
    <cellStyle name="Normal 8 3 2 3 2 14" xfId="11514"/>
    <cellStyle name="Normal 8 3 2 3 2 14 2" xfId="22561"/>
    <cellStyle name="Normal 8 3 2 3 2 14 3" xfId="34678"/>
    <cellStyle name="Normal 8 3 2 3 2 14 4" xfId="42963"/>
    <cellStyle name="Normal 8 3 2 3 2 15" xfId="21143"/>
    <cellStyle name="Normal 8 3 2 3 2 16" xfId="17024"/>
    <cellStyle name="Normal 8 3 2 3 2 17" xfId="31149"/>
    <cellStyle name="Normal 8 3 2 3 2 2" xfId="6912"/>
    <cellStyle name="Normal 8 3 2 3 2 2 10" xfId="21146"/>
    <cellStyle name="Normal 8 3 2 3 2 2 11" xfId="17244"/>
    <cellStyle name="Normal 8 3 2 3 2 2 12" xfId="31367"/>
    <cellStyle name="Normal 8 3 2 3 2 2 2" xfId="6913"/>
    <cellStyle name="Normal 8 3 2 3 2 2 2 2" xfId="6914"/>
    <cellStyle name="Normal 8 3 2 3 2 2 2 2 2" xfId="6915"/>
    <cellStyle name="Normal 8 3 2 3 2 2 2 2 2 2" xfId="30933"/>
    <cellStyle name="Normal 8 3 2 3 2 2 2 2 3" xfId="6916"/>
    <cellStyle name="Normal 8 3 2 3 2 2 2 2 4" xfId="14789"/>
    <cellStyle name="Normal 8 3 2 3 2 2 2 2 4 2" xfId="25802"/>
    <cellStyle name="Normal 8 3 2 3 2 2 2 2 4 3" xfId="37908"/>
    <cellStyle name="Normal 8 3 2 3 2 2 2 2 4 4" xfId="46193"/>
    <cellStyle name="Normal 8 3 2 3 2 2 2 2 5" xfId="21744"/>
    <cellStyle name="Normal 8 3 2 3 2 2 2 3" xfId="6917"/>
    <cellStyle name="Normal 8 3 2 3 2 2 2 3 2" xfId="6918"/>
    <cellStyle name="Normal 8 3 2 3 2 2 2 3 3" xfId="6919"/>
    <cellStyle name="Normal 8 3 2 3 2 2 2 3 4" xfId="15661"/>
    <cellStyle name="Normal 8 3 2 3 2 2 2 3 4 2" xfId="26674"/>
    <cellStyle name="Normal 8 3 2 3 2 2 2 3 4 3" xfId="38780"/>
    <cellStyle name="Normal 8 3 2 3 2 2 2 3 4 4" xfId="47065"/>
    <cellStyle name="Normal 8 3 2 3 2 2 2 3 5" xfId="27822"/>
    <cellStyle name="Normal 8 3 2 3 2 2 2 4" xfId="6920"/>
    <cellStyle name="Normal 8 3 2 3 2 2 2 4 2" xfId="6921"/>
    <cellStyle name="Normal 8 3 2 3 2 2 2 4 3" xfId="6922"/>
    <cellStyle name="Normal 8 3 2 3 2 2 2 4 4" xfId="16533"/>
    <cellStyle name="Normal 8 3 2 3 2 2 2 4 4 2" xfId="27546"/>
    <cellStyle name="Normal 8 3 2 3 2 2 2 4 4 3" xfId="39652"/>
    <cellStyle name="Normal 8 3 2 3 2 2 2 4 4 4" xfId="47937"/>
    <cellStyle name="Normal 8 3 2 3 2 2 2 4 5" xfId="28751"/>
    <cellStyle name="Normal 8 3 2 3 2 2 2 5" xfId="6923"/>
    <cellStyle name="Normal 8 3 2 3 2 2 2 5 2" xfId="22009"/>
    <cellStyle name="Normal 8 3 2 3 2 2 2 5 3" xfId="21931"/>
    <cellStyle name="Normal 8 3 2 3 2 2 2 6" xfId="6924"/>
    <cellStyle name="Normal 8 3 2 3 2 2 2 6 2" xfId="21415"/>
    <cellStyle name="Normal 8 3 2 3 2 2 2 6 3" xfId="20633"/>
    <cellStyle name="Normal 8 3 2 3 2 2 2 7" xfId="13376"/>
    <cellStyle name="Normal 8 3 2 3 2 2 2 7 2" xfId="24416"/>
    <cellStyle name="Normal 8 3 2 3 2 2 2 7 3" xfId="36533"/>
    <cellStyle name="Normal 8 3 2 3 2 2 2 7 4" xfId="44818"/>
    <cellStyle name="Normal 8 3 2 3 2 2 2 8" xfId="28807"/>
    <cellStyle name="Normal 8 3 2 3 2 2 3" xfId="6925"/>
    <cellStyle name="Normal 8 3 2 3 2 2 3 2" xfId="6926"/>
    <cellStyle name="Normal 8 3 2 3 2 2 3 2 2" xfId="21409"/>
    <cellStyle name="Normal 8 3 2 3 2 2 3 2 3" xfId="28308"/>
    <cellStyle name="Normal 8 3 2 3 2 2 3 3" xfId="6927"/>
    <cellStyle name="Normal 8 3 2 3 2 2 3 4" xfId="14353"/>
    <cellStyle name="Normal 8 3 2 3 2 2 3 4 2" xfId="25366"/>
    <cellStyle name="Normal 8 3 2 3 2 2 3 4 3" xfId="37472"/>
    <cellStyle name="Normal 8 3 2 3 2 2 3 4 4" xfId="45757"/>
    <cellStyle name="Normal 8 3 2 3 2 2 3 5" xfId="29267"/>
    <cellStyle name="Normal 8 3 2 3 2 2 4" xfId="6928"/>
    <cellStyle name="Normal 8 3 2 3 2 2 4 2" xfId="6929"/>
    <cellStyle name="Normal 8 3 2 3 2 2 4 2 2" xfId="20554"/>
    <cellStyle name="Normal 8 3 2 3 2 2 4 2 3" xfId="28378"/>
    <cellStyle name="Normal 8 3 2 3 2 2 4 3" xfId="6930"/>
    <cellStyle name="Normal 8 3 2 3 2 2 4 4" xfId="15225"/>
    <cellStyle name="Normal 8 3 2 3 2 2 4 4 2" xfId="26238"/>
    <cellStyle name="Normal 8 3 2 3 2 2 4 4 3" xfId="38344"/>
    <cellStyle name="Normal 8 3 2 3 2 2 4 4 4" xfId="46629"/>
    <cellStyle name="Normal 8 3 2 3 2 2 4 5" xfId="20707"/>
    <cellStyle name="Normal 8 3 2 3 2 2 5" xfId="6931"/>
    <cellStyle name="Normal 8 3 2 3 2 2 5 2" xfId="6932"/>
    <cellStyle name="Normal 8 3 2 3 2 2 5 3" xfId="6933"/>
    <cellStyle name="Normal 8 3 2 3 2 2 5 4" xfId="16097"/>
    <cellStyle name="Normal 8 3 2 3 2 2 5 4 2" xfId="27110"/>
    <cellStyle name="Normal 8 3 2 3 2 2 5 4 3" xfId="39216"/>
    <cellStyle name="Normal 8 3 2 3 2 2 5 4 4" xfId="47501"/>
    <cellStyle name="Normal 8 3 2 3 2 2 5 5" xfId="20650"/>
    <cellStyle name="Normal 8 3 2 3 2 2 6" xfId="6934"/>
    <cellStyle name="Normal 8 3 2 3 2 2 6 2" xfId="6935"/>
    <cellStyle name="Normal 8 3 2 3 2 2 6 3" xfId="6936"/>
    <cellStyle name="Normal 8 3 2 3 2 2 6 4" xfId="12175"/>
    <cellStyle name="Normal 8 3 2 3 2 2 6 4 2" xfId="23215"/>
    <cellStyle name="Normal 8 3 2 3 2 2 6 4 3" xfId="35332"/>
    <cellStyle name="Normal 8 3 2 3 2 2 6 4 4" xfId="43617"/>
    <cellStyle name="Normal 8 3 2 3 2 2 6 5" xfId="16658"/>
    <cellStyle name="Normal 8 3 2 3 2 2 7" xfId="6937"/>
    <cellStyle name="Normal 8 3 2 3 2 2 7 2" xfId="20905"/>
    <cellStyle name="Normal 8 3 2 3 2 2 7 3" xfId="20738"/>
    <cellStyle name="Normal 8 3 2 3 2 2 8" xfId="6938"/>
    <cellStyle name="Normal 8 3 2 3 2 2 8 2" xfId="20834"/>
    <cellStyle name="Normal 8 3 2 3 2 2 8 3" xfId="29481"/>
    <cellStyle name="Normal 8 3 2 3 2 2 9" xfId="11732"/>
    <cellStyle name="Normal 8 3 2 3 2 2 9 2" xfId="22779"/>
    <cellStyle name="Normal 8 3 2 3 2 2 9 3" xfId="34896"/>
    <cellStyle name="Normal 8 3 2 3 2 2 9 4" xfId="43181"/>
    <cellStyle name="Normal 8 3 2 3 2 3" xfId="6939"/>
    <cellStyle name="Normal 8 3 2 3 2 3 2" xfId="6940"/>
    <cellStyle name="Normal 8 3 2 3 2 3 2 2" xfId="6941"/>
    <cellStyle name="Normal 8 3 2 3 2 3 2 2 2" xfId="30845"/>
    <cellStyle name="Normal 8 3 2 3 2 3 2 3" xfId="6942"/>
    <cellStyle name="Normal 8 3 2 3 2 3 2 4" xfId="13375"/>
    <cellStyle name="Normal 8 3 2 3 2 3 2 4 2" xfId="24415"/>
    <cellStyle name="Normal 8 3 2 3 2 3 2 4 3" xfId="36532"/>
    <cellStyle name="Normal 8 3 2 3 2 3 2 4 4" xfId="44817"/>
    <cellStyle name="Normal 8 3 2 3 2 3 2 5" xfId="28445"/>
    <cellStyle name="Normal 8 3 2 3 2 3 3" xfId="6943"/>
    <cellStyle name="Normal 8 3 2 3 2 3 3 2" xfId="6944"/>
    <cellStyle name="Normal 8 3 2 3 2 3 3 3" xfId="6945"/>
    <cellStyle name="Normal 8 3 2 3 2 3 3 4" xfId="14571"/>
    <cellStyle name="Normal 8 3 2 3 2 3 3 4 2" xfId="25584"/>
    <cellStyle name="Normal 8 3 2 3 2 3 3 4 3" xfId="37690"/>
    <cellStyle name="Normal 8 3 2 3 2 3 3 4 4" xfId="45975"/>
    <cellStyle name="Normal 8 3 2 3 2 3 3 5" xfId="20551"/>
    <cellStyle name="Normal 8 3 2 3 2 3 4" xfId="6946"/>
    <cellStyle name="Normal 8 3 2 3 2 3 4 2" xfId="6947"/>
    <cellStyle name="Normal 8 3 2 3 2 3 4 3" xfId="6948"/>
    <cellStyle name="Normal 8 3 2 3 2 3 4 4" xfId="15443"/>
    <cellStyle name="Normal 8 3 2 3 2 3 4 4 2" xfId="26456"/>
    <cellStyle name="Normal 8 3 2 3 2 3 4 4 3" xfId="38562"/>
    <cellStyle name="Normal 8 3 2 3 2 3 4 4 4" xfId="46847"/>
    <cellStyle name="Normal 8 3 2 3 2 3 4 5" xfId="29532"/>
    <cellStyle name="Normal 8 3 2 3 2 3 5" xfId="6949"/>
    <cellStyle name="Normal 8 3 2 3 2 3 5 2" xfId="6950"/>
    <cellStyle name="Normal 8 3 2 3 2 3 5 3" xfId="6951"/>
    <cellStyle name="Normal 8 3 2 3 2 3 5 4" xfId="16315"/>
    <cellStyle name="Normal 8 3 2 3 2 3 5 4 2" xfId="27328"/>
    <cellStyle name="Normal 8 3 2 3 2 3 5 4 3" xfId="39434"/>
    <cellStyle name="Normal 8 3 2 3 2 3 5 4 4" xfId="47719"/>
    <cellStyle name="Normal 8 3 2 3 2 3 5 5" xfId="27584"/>
    <cellStyle name="Normal 8 3 2 3 2 3 6" xfId="6952"/>
    <cellStyle name="Normal 8 3 2 3 2 3 6 2" xfId="29626"/>
    <cellStyle name="Normal 8 3 2 3 2 3 6 3" xfId="20795"/>
    <cellStyle name="Normal 8 3 2 3 2 3 7" xfId="6953"/>
    <cellStyle name="Normal 8 3 2 3 2 3 7 2" xfId="20797"/>
    <cellStyle name="Normal 8 3 2 3 2 3 7 3" xfId="21213"/>
    <cellStyle name="Normal 8 3 2 3 2 3 8" xfId="12393"/>
    <cellStyle name="Normal 8 3 2 3 2 3 8 2" xfId="23433"/>
    <cellStyle name="Normal 8 3 2 3 2 3 8 3" xfId="35550"/>
    <cellStyle name="Normal 8 3 2 3 2 3 8 4" xfId="43835"/>
    <cellStyle name="Normal 8 3 2 3 2 3 9" xfId="28778"/>
    <cellStyle name="Normal 8 3 2 3 2 4" xfId="6954"/>
    <cellStyle name="Normal 8 3 2 3 2 4 2" xfId="6955"/>
    <cellStyle name="Normal 8 3 2 3 2 4 2 2" xfId="29141"/>
    <cellStyle name="Normal 8 3 2 3 2 4 2 3" xfId="27809"/>
    <cellStyle name="Normal 8 3 2 3 2 4 3" xfId="6956"/>
    <cellStyle name="Normal 8 3 2 3 2 4 4" xfId="12611"/>
    <cellStyle name="Normal 8 3 2 3 2 4 4 2" xfId="23651"/>
    <cellStyle name="Normal 8 3 2 3 2 4 4 3" xfId="35768"/>
    <cellStyle name="Normal 8 3 2 3 2 4 4 4" xfId="44053"/>
    <cellStyle name="Normal 8 3 2 3 2 4 5" xfId="29100"/>
    <cellStyle name="Normal 8 3 2 3 2 5" xfId="6957"/>
    <cellStyle name="Normal 8 3 2 3 2 5 2" xfId="6958"/>
    <cellStyle name="Normal 8 3 2 3 2 5 2 2" xfId="29563"/>
    <cellStyle name="Normal 8 3 2 3 2 5 2 3" xfId="21404"/>
    <cellStyle name="Normal 8 3 2 3 2 5 3" xfId="6959"/>
    <cellStyle name="Normal 8 3 2 3 2 5 4" xfId="13000"/>
    <cellStyle name="Normal 8 3 2 3 2 5 4 2" xfId="24040"/>
    <cellStyle name="Normal 8 3 2 3 2 5 4 3" xfId="36157"/>
    <cellStyle name="Normal 8 3 2 3 2 5 4 4" xfId="44442"/>
    <cellStyle name="Normal 8 3 2 3 2 5 5" xfId="27938"/>
    <cellStyle name="Normal 8 3 2 3 2 6" xfId="6960"/>
    <cellStyle name="Normal 8 3 2 3 2 6 2" xfId="6961"/>
    <cellStyle name="Normal 8 3 2 3 2 6 2 2" xfId="21668"/>
    <cellStyle name="Normal 8 3 2 3 2 6 2 3" xfId="27699"/>
    <cellStyle name="Normal 8 3 2 3 2 6 3" xfId="6962"/>
    <cellStyle name="Normal 8 3 2 3 2 6 4" xfId="13700"/>
    <cellStyle name="Normal 8 3 2 3 2 6 4 2" xfId="24713"/>
    <cellStyle name="Normal 8 3 2 3 2 6 4 3" xfId="36819"/>
    <cellStyle name="Normal 8 3 2 3 2 6 4 4" xfId="45104"/>
    <cellStyle name="Normal 8 3 2 3 2 6 5" xfId="29118"/>
    <cellStyle name="Normal 8 3 2 3 2 7" xfId="6963"/>
    <cellStyle name="Normal 8 3 2 3 2 7 2" xfId="6964"/>
    <cellStyle name="Normal 8 3 2 3 2 7 3" xfId="6965"/>
    <cellStyle name="Normal 8 3 2 3 2 7 4" xfId="13918"/>
    <cellStyle name="Normal 8 3 2 3 2 7 4 2" xfId="24931"/>
    <cellStyle name="Normal 8 3 2 3 2 7 4 3" xfId="37037"/>
    <cellStyle name="Normal 8 3 2 3 2 7 4 4" xfId="45322"/>
    <cellStyle name="Normal 8 3 2 3 2 7 5" xfId="27674"/>
    <cellStyle name="Normal 8 3 2 3 2 8" xfId="6966"/>
    <cellStyle name="Normal 8 3 2 3 2 8 2" xfId="6967"/>
    <cellStyle name="Normal 8 3 2 3 2 8 3" xfId="6968"/>
    <cellStyle name="Normal 8 3 2 3 2 8 4" xfId="14135"/>
    <cellStyle name="Normal 8 3 2 3 2 8 4 2" xfId="25148"/>
    <cellStyle name="Normal 8 3 2 3 2 8 4 3" xfId="37254"/>
    <cellStyle name="Normal 8 3 2 3 2 8 4 4" xfId="45539"/>
    <cellStyle name="Normal 8 3 2 3 2 8 5" xfId="28484"/>
    <cellStyle name="Normal 8 3 2 3 2 9" xfId="6969"/>
    <cellStyle name="Normal 8 3 2 3 2 9 2" xfId="6970"/>
    <cellStyle name="Normal 8 3 2 3 2 9 3" xfId="6971"/>
    <cellStyle name="Normal 8 3 2 3 2 9 4" xfId="15007"/>
    <cellStyle name="Normal 8 3 2 3 2 9 4 2" xfId="26020"/>
    <cellStyle name="Normal 8 3 2 3 2 9 4 3" xfId="38126"/>
    <cellStyle name="Normal 8 3 2 3 2 9 4 4" xfId="46411"/>
    <cellStyle name="Normal 8 3 2 3 2 9 5" xfId="21913"/>
    <cellStyle name="Normal 8 3 2 3 3" xfId="6972"/>
    <cellStyle name="Normal 8 3 2 3 3 10" xfId="11622"/>
    <cellStyle name="Normal 8 3 2 3 3 10 2" xfId="22669"/>
    <cellStyle name="Normal 8 3 2 3 3 10 3" xfId="34786"/>
    <cellStyle name="Normal 8 3 2 3 3 10 4" xfId="43071"/>
    <cellStyle name="Normal 8 3 2 3 3 11" xfId="21156"/>
    <cellStyle name="Normal 8 3 2 3 3 12" xfId="17134"/>
    <cellStyle name="Normal 8 3 2 3 3 13" xfId="31257"/>
    <cellStyle name="Normal 8 3 2 3 3 2" xfId="6973"/>
    <cellStyle name="Normal 8 3 2 3 3 2 2" xfId="6974"/>
    <cellStyle name="Normal 8 3 2 3 3 2 2 2" xfId="6975"/>
    <cellStyle name="Normal 8 3 2 3 3 2 2 2 2" xfId="30888"/>
    <cellStyle name="Normal 8 3 2 3 3 2 2 3" xfId="6976"/>
    <cellStyle name="Normal 8 3 2 3 3 2 2 4" xfId="14679"/>
    <cellStyle name="Normal 8 3 2 3 3 2 2 4 2" xfId="25692"/>
    <cellStyle name="Normal 8 3 2 3 3 2 2 4 3" xfId="37798"/>
    <cellStyle name="Normal 8 3 2 3 3 2 2 4 4" xfId="46083"/>
    <cellStyle name="Normal 8 3 2 3 3 2 2 5" xfId="29362"/>
    <cellStyle name="Normal 8 3 2 3 3 2 3" xfId="6977"/>
    <cellStyle name="Normal 8 3 2 3 3 2 3 2" xfId="6978"/>
    <cellStyle name="Normal 8 3 2 3 3 2 3 3" xfId="6979"/>
    <cellStyle name="Normal 8 3 2 3 3 2 3 4" xfId="15551"/>
    <cellStyle name="Normal 8 3 2 3 3 2 3 4 2" xfId="26564"/>
    <cellStyle name="Normal 8 3 2 3 3 2 3 4 3" xfId="38670"/>
    <cellStyle name="Normal 8 3 2 3 3 2 3 4 4" xfId="46955"/>
    <cellStyle name="Normal 8 3 2 3 3 2 3 5" xfId="28336"/>
    <cellStyle name="Normal 8 3 2 3 3 2 4" xfId="6980"/>
    <cellStyle name="Normal 8 3 2 3 3 2 4 2" xfId="6981"/>
    <cellStyle name="Normal 8 3 2 3 3 2 4 3" xfId="6982"/>
    <cellStyle name="Normal 8 3 2 3 3 2 4 4" xfId="16423"/>
    <cellStyle name="Normal 8 3 2 3 3 2 4 4 2" xfId="27436"/>
    <cellStyle name="Normal 8 3 2 3 3 2 4 4 3" xfId="39542"/>
    <cellStyle name="Normal 8 3 2 3 3 2 4 4 4" xfId="47827"/>
    <cellStyle name="Normal 8 3 2 3 3 2 4 5" xfId="21739"/>
    <cellStyle name="Normal 8 3 2 3 3 2 5" xfId="6983"/>
    <cellStyle name="Normal 8 3 2 3 3 2 5 2" xfId="29568"/>
    <cellStyle name="Normal 8 3 2 3 3 2 5 3" xfId="29565"/>
    <cellStyle name="Normal 8 3 2 3 3 2 6" xfId="6984"/>
    <cellStyle name="Normal 8 3 2 3 3 2 6 2" xfId="28391"/>
    <cellStyle name="Normal 8 3 2 3 3 2 6 3" xfId="29334"/>
    <cellStyle name="Normal 8 3 2 3 3 2 7" xfId="13377"/>
    <cellStyle name="Normal 8 3 2 3 3 2 7 2" xfId="24417"/>
    <cellStyle name="Normal 8 3 2 3 3 2 7 3" xfId="36534"/>
    <cellStyle name="Normal 8 3 2 3 3 2 7 4" xfId="44819"/>
    <cellStyle name="Normal 8 3 2 3 3 2 8" xfId="29411"/>
    <cellStyle name="Normal 8 3 2 3 3 3" xfId="6985"/>
    <cellStyle name="Normal 8 3 2 3 3 3 2" xfId="6986"/>
    <cellStyle name="Normal 8 3 2 3 3 3 2 2" xfId="20890"/>
    <cellStyle name="Normal 8 3 2 3 3 3 2 3" xfId="22468"/>
    <cellStyle name="Normal 8 3 2 3 3 3 3" xfId="6987"/>
    <cellStyle name="Normal 8 3 2 3 3 3 4" xfId="12890"/>
    <cellStyle name="Normal 8 3 2 3 3 3 4 2" xfId="23930"/>
    <cellStyle name="Normal 8 3 2 3 3 3 4 3" xfId="36047"/>
    <cellStyle name="Normal 8 3 2 3 3 3 4 4" xfId="44332"/>
    <cellStyle name="Normal 8 3 2 3 3 3 5" xfId="27755"/>
    <cellStyle name="Normal 8 3 2 3 3 4" xfId="6988"/>
    <cellStyle name="Normal 8 3 2 3 3 4 2" xfId="6989"/>
    <cellStyle name="Normal 8 3 2 3 3 4 2 2" xfId="21328"/>
    <cellStyle name="Normal 8 3 2 3 3 4 2 3" xfId="21343"/>
    <cellStyle name="Normal 8 3 2 3 3 4 3" xfId="6990"/>
    <cellStyle name="Normal 8 3 2 3 3 4 4" xfId="14243"/>
    <cellStyle name="Normal 8 3 2 3 3 4 4 2" xfId="25256"/>
    <cellStyle name="Normal 8 3 2 3 3 4 4 3" xfId="37362"/>
    <cellStyle name="Normal 8 3 2 3 3 4 4 4" xfId="45647"/>
    <cellStyle name="Normal 8 3 2 3 3 4 5" xfId="28214"/>
    <cellStyle name="Normal 8 3 2 3 3 5" xfId="6991"/>
    <cellStyle name="Normal 8 3 2 3 3 5 2" xfId="6992"/>
    <cellStyle name="Normal 8 3 2 3 3 5 2 2" xfId="21505"/>
    <cellStyle name="Normal 8 3 2 3 3 5 2 3" xfId="21411"/>
    <cellStyle name="Normal 8 3 2 3 3 5 3" xfId="6993"/>
    <cellStyle name="Normal 8 3 2 3 3 5 4" xfId="15115"/>
    <cellStyle name="Normal 8 3 2 3 3 5 4 2" xfId="26128"/>
    <cellStyle name="Normal 8 3 2 3 3 5 4 3" xfId="38234"/>
    <cellStyle name="Normal 8 3 2 3 3 5 4 4" xfId="46519"/>
    <cellStyle name="Normal 8 3 2 3 3 5 5" xfId="28931"/>
    <cellStyle name="Normal 8 3 2 3 3 6" xfId="6994"/>
    <cellStyle name="Normal 8 3 2 3 3 6 2" xfId="6995"/>
    <cellStyle name="Normal 8 3 2 3 3 6 3" xfId="6996"/>
    <cellStyle name="Normal 8 3 2 3 3 6 4" xfId="15987"/>
    <cellStyle name="Normal 8 3 2 3 3 6 4 2" xfId="27000"/>
    <cellStyle name="Normal 8 3 2 3 3 6 4 3" xfId="39106"/>
    <cellStyle name="Normal 8 3 2 3 3 6 4 4" xfId="47391"/>
    <cellStyle name="Normal 8 3 2 3 3 6 5" xfId="21195"/>
    <cellStyle name="Normal 8 3 2 3 3 7" xfId="6997"/>
    <cellStyle name="Normal 8 3 2 3 3 7 2" xfId="6998"/>
    <cellStyle name="Normal 8 3 2 3 3 7 3" xfId="6999"/>
    <cellStyle name="Normal 8 3 2 3 3 7 4" xfId="12065"/>
    <cellStyle name="Normal 8 3 2 3 3 7 4 2" xfId="23105"/>
    <cellStyle name="Normal 8 3 2 3 3 7 4 3" xfId="35222"/>
    <cellStyle name="Normal 8 3 2 3 3 7 4 4" xfId="43507"/>
    <cellStyle name="Normal 8 3 2 3 3 7 5" xfId="28554"/>
    <cellStyle name="Normal 8 3 2 3 3 8" xfId="7000"/>
    <cellStyle name="Normal 8 3 2 3 3 8 2" xfId="28797"/>
    <cellStyle name="Normal 8 3 2 3 3 8 3" xfId="21884"/>
    <cellStyle name="Normal 8 3 2 3 3 9" xfId="7001"/>
    <cellStyle name="Normal 8 3 2 3 3 9 2" xfId="29210"/>
    <cellStyle name="Normal 8 3 2 3 3 9 3" xfId="28798"/>
    <cellStyle name="Normal 8 3 2 3 4" xfId="7002"/>
    <cellStyle name="Normal 8 3 2 3 4 2" xfId="7003"/>
    <cellStyle name="Normal 8 3 2 3 4 2 2" xfId="7004"/>
    <cellStyle name="Normal 8 3 2 3 4 2 2 2" xfId="30800"/>
    <cellStyle name="Normal 8 3 2 3 4 2 3" xfId="7005"/>
    <cellStyle name="Normal 8 3 2 3 4 2 4" xfId="13374"/>
    <cellStyle name="Normal 8 3 2 3 4 2 4 2" xfId="24414"/>
    <cellStyle name="Normal 8 3 2 3 4 2 4 3" xfId="36531"/>
    <cellStyle name="Normal 8 3 2 3 4 2 4 4" xfId="44816"/>
    <cellStyle name="Normal 8 3 2 3 4 2 5" xfId="16671"/>
    <cellStyle name="Normal 8 3 2 3 4 3" xfId="7006"/>
    <cellStyle name="Normal 8 3 2 3 4 3 2" xfId="7007"/>
    <cellStyle name="Normal 8 3 2 3 4 3 3" xfId="7008"/>
    <cellStyle name="Normal 8 3 2 3 4 3 4" xfId="14461"/>
    <cellStyle name="Normal 8 3 2 3 4 3 4 2" xfId="25474"/>
    <cellStyle name="Normal 8 3 2 3 4 3 4 3" xfId="37580"/>
    <cellStyle name="Normal 8 3 2 3 4 3 4 4" xfId="45865"/>
    <cellStyle name="Normal 8 3 2 3 4 3 5" xfId="28786"/>
    <cellStyle name="Normal 8 3 2 3 4 4" xfId="7009"/>
    <cellStyle name="Normal 8 3 2 3 4 4 2" xfId="7010"/>
    <cellStyle name="Normal 8 3 2 3 4 4 3" xfId="7011"/>
    <cellStyle name="Normal 8 3 2 3 4 4 4" xfId="15333"/>
    <cellStyle name="Normal 8 3 2 3 4 4 4 2" xfId="26346"/>
    <cellStyle name="Normal 8 3 2 3 4 4 4 3" xfId="38452"/>
    <cellStyle name="Normal 8 3 2 3 4 4 4 4" xfId="46737"/>
    <cellStyle name="Normal 8 3 2 3 4 4 5" xfId="21738"/>
    <cellStyle name="Normal 8 3 2 3 4 5" xfId="7012"/>
    <cellStyle name="Normal 8 3 2 3 4 5 2" xfId="7013"/>
    <cellStyle name="Normal 8 3 2 3 4 5 3" xfId="7014"/>
    <cellStyle name="Normal 8 3 2 3 4 5 4" xfId="16205"/>
    <cellStyle name="Normal 8 3 2 3 4 5 4 2" xfId="27218"/>
    <cellStyle name="Normal 8 3 2 3 4 5 4 3" xfId="39324"/>
    <cellStyle name="Normal 8 3 2 3 4 5 4 4" xfId="47609"/>
    <cellStyle name="Normal 8 3 2 3 4 5 5" xfId="29306"/>
    <cellStyle name="Normal 8 3 2 3 4 6" xfId="7015"/>
    <cellStyle name="Normal 8 3 2 3 4 6 2" xfId="16770"/>
    <cellStyle name="Normal 8 3 2 3 4 6 3" xfId="27934"/>
    <cellStyle name="Normal 8 3 2 3 4 7" xfId="7016"/>
    <cellStyle name="Normal 8 3 2 3 4 7 2" xfId="28900"/>
    <cellStyle name="Normal 8 3 2 3 4 7 3" xfId="22469"/>
    <cellStyle name="Normal 8 3 2 3 4 8" xfId="12283"/>
    <cellStyle name="Normal 8 3 2 3 4 8 2" xfId="23323"/>
    <cellStyle name="Normal 8 3 2 3 4 8 3" xfId="35440"/>
    <cellStyle name="Normal 8 3 2 3 4 8 4" xfId="43725"/>
    <cellStyle name="Normal 8 3 2 3 4 9" xfId="28303"/>
    <cellStyle name="Normal 8 3 2 3 5" xfId="7017"/>
    <cellStyle name="Normal 8 3 2 3 5 2" xfId="7018"/>
    <cellStyle name="Normal 8 3 2 3 5 2 2" xfId="20999"/>
    <cellStyle name="Normal 8 3 2 3 5 2 3" xfId="28695"/>
    <cellStyle name="Normal 8 3 2 3 5 3" xfId="7019"/>
    <cellStyle name="Normal 8 3 2 3 5 4" xfId="12501"/>
    <cellStyle name="Normal 8 3 2 3 5 4 2" xfId="23541"/>
    <cellStyle name="Normal 8 3 2 3 5 4 3" xfId="35658"/>
    <cellStyle name="Normal 8 3 2 3 5 4 4" xfId="43943"/>
    <cellStyle name="Normal 8 3 2 3 5 5" xfId="21030"/>
    <cellStyle name="Normal 8 3 2 3 6" xfId="7020"/>
    <cellStyle name="Normal 8 3 2 3 6 2" xfId="7021"/>
    <cellStyle name="Normal 8 3 2 3 6 2 2" xfId="20697"/>
    <cellStyle name="Normal 8 3 2 3 6 2 3" xfId="21543"/>
    <cellStyle name="Normal 8 3 2 3 6 3" xfId="7022"/>
    <cellStyle name="Normal 8 3 2 3 6 4" xfId="12788"/>
    <cellStyle name="Normal 8 3 2 3 6 4 2" xfId="23828"/>
    <cellStyle name="Normal 8 3 2 3 6 4 3" xfId="35945"/>
    <cellStyle name="Normal 8 3 2 3 6 4 4" xfId="44230"/>
    <cellStyle name="Normal 8 3 2 3 6 5" xfId="22003"/>
    <cellStyle name="Normal 8 3 2 3 7" xfId="7023"/>
    <cellStyle name="Normal 8 3 2 3 7 2" xfId="7024"/>
    <cellStyle name="Normal 8 3 2 3 7 2 2" xfId="28916"/>
    <cellStyle name="Normal 8 3 2 3 7 2 3" xfId="28625"/>
    <cellStyle name="Normal 8 3 2 3 7 3" xfId="7025"/>
    <cellStyle name="Normal 8 3 2 3 7 4" xfId="13590"/>
    <cellStyle name="Normal 8 3 2 3 7 4 2" xfId="24603"/>
    <cellStyle name="Normal 8 3 2 3 7 4 3" xfId="36709"/>
    <cellStyle name="Normal 8 3 2 3 7 4 4" xfId="44994"/>
    <cellStyle name="Normal 8 3 2 3 7 5" xfId="21299"/>
    <cellStyle name="Normal 8 3 2 3 8" xfId="7026"/>
    <cellStyle name="Normal 8 3 2 3 8 2" xfId="7027"/>
    <cellStyle name="Normal 8 3 2 3 8 3" xfId="7028"/>
    <cellStyle name="Normal 8 3 2 3 8 4" xfId="13808"/>
    <cellStyle name="Normal 8 3 2 3 8 4 2" xfId="24821"/>
    <cellStyle name="Normal 8 3 2 3 8 4 3" xfId="36927"/>
    <cellStyle name="Normal 8 3 2 3 8 4 4" xfId="45212"/>
    <cellStyle name="Normal 8 3 2 3 8 5" xfId="21267"/>
    <cellStyle name="Normal 8 3 2 3 9" xfId="7029"/>
    <cellStyle name="Normal 8 3 2 3 9 2" xfId="7030"/>
    <cellStyle name="Normal 8 3 2 3 9 3" xfId="7031"/>
    <cellStyle name="Normal 8 3 2 3 9 4" xfId="13988"/>
    <cellStyle name="Normal 8 3 2 3 9 4 2" xfId="25001"/>
    <cellStyle name="Normal 8 3 2 3 9 4 3" xfId="37107"/>
    <cellStyle name="Normal 8 3 2 3 9 4 4" xfId="45392"/>
    <cellStyle name="Normal 8 3 2 3 9 5" xfId="21219"/>
    <cellStyle name="Normal 8 3 2 4" xfId="7032"/>
    <cellStyle name="Normal 8 3 2 4 10" xfId="7033"/>
    <cellStyle name="Normal 8 3 2 4 10 2" xfId="7034"/>
    <cellStyle name="Normal 8 3 2 4 10 3" xfId="7035"/>
    <cellStyle name="Normal 8 3 2 4 10 4" xfId="14898"/>
    <cellStyle name="Normal 8 3 2 4 10 4 2" xfId="25911"/>
    <cellStyle name="Normal 8 3 2 4 10 4 3" xfId="38017"/>
    <cellStyle name="Normal 8 3 2 4 10 4 4" xfId="46302"/>
    <cellStyle name="Normal 8 3 2 4 10 5" xfId="28052"/>
    <cellStyle name="Normal 8 3 2 4 11" xfId="7036"/>
    <cellStyle name="Normal 8 3 2 4 11 2" xfId="7037"/>
    <cellStyle name="Normal 8 3 2 4 11 3" xfId="7038"/>
    <cellStyle name="Normal 8 3 2 4 11 4" xfId="15770"/>
    <cellStyle name="Normal 8 3 2 4 11 4 2" xfId="26783"/>
    <cellStyle name="Normal 8 3 2 4 11 4 3" xfId="38889"/>
    <cellStyle name="Normal 8 3 2 4 11 4 4" xfId="47174"/>
    <cellStyle name="Normal 8 3 2 4 11 5" xfId="27896"/>
    <cellStyle name="Normal 8 3 2 4 12" xfId="7039"/>
    <cellStyle name="Normal 8 3 2 4 12 2" xfId="7040"/>
    <cellStyle name="Normal 8 3 2 4 12 3" xfId="7041"/>
    <cellStyle name="Normal 8 3 2 4 12 4" xfId="11849"/>
    <cellStyle name="Normal 8 3 2 4 12 4 2" xfId="22889"/>
    <cellStyle name="Normal 8 3 2 4 12 4 3" xfId="35006"/>
    <cellStyle name="Normal 8 3 2 4 12 4 4" xfId="43291"/>
    <cellStyle name="Normal 8 3 2 4 12 5" xfId="22246"/>
    <cellStyle name="Normal 8 3 2 4 13" xfId="7042"/>
    <cellStyle name="Normal 8 3 2 4 13 2" xfId="21942"/>
    <cellStyle name="Normal 8 3 2 4 13 3" xfId="28427"/>
    <cellStyle name="Normal 8 3 2 4 14" xfId="7043"/>
    <cellStyle name="Normal 8 3 2 4 14 2" xfId="16616"/>
    <cellStyle name="Normal 8 3 2 4 14 3" xfId="21790"/>
    <cellStyle name="Normal 8 3 2 4 15" xfId="11270"/>
    <cellStyle name="Normal 8 3 2 4 15 2" xfId="22423"/>
    <cellStyle name="Normal 8 3 2 4 15 3" xfId="34570"/>
    <cellStyle name="Normal 8 3 2 4 15 4" xfId="42855"/>
    <cellStyle name="Normal 8 3 2 4 16" xfId="21173"/>
    <cellStyle name="Normal 8 3 2 4 17" xfId="16871"/>
    <cellStyle name="Normal 8 3 2 4 18" xfId="31041"/>
    <cellStyle name="Normal 8 3 2 4 2" xfId="7044"/>
    <cellStyle name="Normal 8 3 2 4 2 10" xfId="7045"/>
    <cellStyle name="Normal 8 3 2 4 2 10 2" xfId="7046"/>
    <cellStyle name="Normal 8 3 2 4 2 10 3" xfId="7047"/>
    <cellStyle name="Normal 8 3 2 4 2 10 4" xfId="15880"/>
    <cellStyle name="Normal 8 3 2 4 2 10 4 2" xfId="26893"/>
    <cellStyle name="Normal 8 3 2 4 2 10 4 3" xfId="38999"/>
    <cellStyle name="Normal 8 3 2 4 2 10 4 4" xfId="47284"/>
    <cellStyle name="Normal 8 3 2 4 2 10 5" xfId="20613"/>
    <cellStyle name="Normal 8 3 2 4 2 11" xfId="7048"/>
    <cellStyle name="Normal 8 3 2 4 2 11 2" xfId="7049"/>
    <cellStyle name="Normal 8 3 2 4 2 11 3" xfId="7050"/>
    <cellStyle name="Normal 8 3 2 4 2 11 4" xfId="11958"/>
    <cellStyle name="Normal 8 3 2 4 2 11 4 2" xfId="22998"/>
    <cellStyle name="Normal 8 3 2 4 2 11 4 3" xfId="35115"/>
    <cellStyle name="Normal 8 3 2 4 2 11 4 4" xfId="43400"/>
    <cellStyle name="Normal 8 3 2 4 2 11 5" xfId="27850"/>
    <cellStyle name="Normal 8 3 2 4 2 12" xfId="7051"/>
    <cellStyle name="Normal 8 3 2 4 2 12 2" xfId="29005"/>
    <cellStyle name="Normal 8 3 2 4 2 12 3" xfId="22316"/>
    <cellStyle name="Normal 8 3 2 4 2 13" xfId="7052"/>
    <cellStyle name="Normal 8 3 2 4 2 13 2" xfId="28065"/>
    <cellStyle name="Normal 8 3 2 4 2 13 3" xfId="29338"/>
    <cellStyle name="Normal 8 3 2 4 2 14" xfId="11515"/>
    <cellStyle name="Normal 8 3 2 4 2 14 2" xfId="22562"/>
    <cellStyle name="Normal 8 3 2 4 2 14 3" xfId="34679"/>
    <cellStyle name="Normal 8 3 2 4 2 14 4" xfId="42964"/>
    <cellStyle name="Normal 8 3 2 4 2 15" xfId="21176"/>
    <cellStyle name="Normal 8 3 2 4 2 16" xfId="17025"/>
    <cellStyle name="Normal 8 3 2 4 2 17" xfId="31150"/>
    <cellStyle name="Normal 8 3 2 4 2 2" xfId="7053"/>
    <cellStyle name="Normal 8 3 2 4 2 2 10" xfId="21182"/>
    <cellStyle name="Normal 8 3 2 4 2 2 11" xfId="17245"/>
    <cellStyle name="Normal 8 3 2 4 2 2 12" xfId="31368"/>
    <cellStyle name="Normal 8 3 2 4 2 2 2" xfId="7054"/>
    <cellStyle name="Normal 8 3 2 4 2 2 2 2" xfId="7055"/>
    <cellStyle name="Normal 8 3 2 4 2 2 2 2 2" xfId="7056"/>
    <cellStyle name="Normal 8 3 2 4 2 2 2 2 2 2" xfId="30934"/>
    <cellStyle name="Normal 8 3 2 4 2 2 2 2 3" xfId="7057"/>
    <cellStyle name="Normal 8 3 2 4 2 2 2 2 4" xfId="14790"/>
    <cellStyle name="Normal 8 3 2 4 2 2 2 2 4 2" xfId="25803"/>
    <cellStyle name="Normal 8 3 2 4 2 2 2 2 4 3" xfId="37909"/>
    <cellStyle name="Normal 8 3 2 4 2 2 2 2 4 4" xfId="46194"/>
    <cellStyle name="Normal 8 3 2 4 2 2 2 2 5" xfId="16685"/>
    <cellStyle name="Normal 8 3 2 4 2 2 2 3" xfId="7058"/>
    <cellStyle name="Normal 8 3 2 4 2 2 2 3 2" xfId="7059"/>
    <cellStyle name="Normal 8 3 2 4 2 2 2 3 3" xfId="7060"/>
    <cellStyle name="Normal 8 3 2 4 2 2 2 3 4" xfId="15662"/>
    <cellStyle name="Normal 8 3 2 4 2 2 2 3 4 2" xfId="26675"/>
    <cellStyle name="Normal 8 3 2 4 2 2 2 3 4 3" xfId="38781"/>
    <cellStyle name="Normal 8 3 2 4 2 2 2 3 4 4" xfId="47066"/>
    <cellStyle name="Normal 8 3 2 4 2 2 2 3 5" xfId="29657"/>
    <cellStyle name="Normal 8 3 2 4 2 2 2 4" xfId="7061"/>
    <cellStyle name="Normal 8 3 2 4 2 2 2 4 2" xfId="7062"/>
    <cellStyle name="Normal 8 3 2 4 2 2 2 4 3" xfId="7063"/>
    <cellStyle name="Normal 8 3 2 4 2 2 2 4 4" xfId="16534"/>
    <cellStyle name="Normal 8 3 2 4 2 2 2 4 4 2" xfId="27547"/>
    <cellStyle name="Normal 8 3 2 4 2 2 2 4 4 3" xfId="39653"/>
    <cellStyle name="Normal 8 3 2 4 2 2 2 4 4 4" xfId="47938"/>
    <cellStyle name="Normal 8 3 2 4 2 2 2 4 5" xfId="27820"/>
    <cellStyle name="Normal 8 3 2 4 2 2 2 5" xfId="7064"/>
    <cellStyle name="Normal 8 3 2 4 2 2 2 5 2" xfId="20782"/>
    <cellStyle name="Normal 8 3 2 4 2 2 2 5 3" xfId="28063"/>
    <cellStyle name="Normal 8 3 2 4 2 2 2 6" xfId="7065"/>
    <cellStyle name="Normal 8 3 2 4 2 2 2 6 2" xfId="27804"/>
    <cellStyle name="Normal 8 3 2 4 2 2 2 6 3" xfId="27915"/>
    <cellStyle name="Normal 8 3 2 4 2 2 2 7" xfId="13380"/>
    <cellStyle name="Normal 8 3 2 4 2 2 2 7 2" xfId="24420"/>
    <cellStyle name="Normal 8 3 2 4 2 2 2 7 3" xfId="36537"/>
    <cellStyle name="Normal 8 3 2 4 2 2 2 7 4" xfId="44822"/>
    <cellStyle name="Normal 8 3 2 4 2 2 2 8" xfId="28808"/>
    <cellStyle name="Normal 8 3 2 4 2 2 3" xfId="7066"/>
    <cellStyle name="Normal 8 3 2 4 2 2 3 2" xfId="7067"/>
    <cellStyle name="Normal 8 3 2 4 2 2 3 2 2" xfId="29024"/>
    <cellStyle name="Normal 8 3 2 4 2 2 3 2 3" xfId="22338"/>
    <cellStyle name="Normal 8 3 2 4 2 2 3 3" xfId="7068"/>
    <cellStyle name="Normal 8 3 2 4 2 2 3 4" xfId="14354"/>
    <cellStyle name="Normal 8 3 2 4 2 2 3 4 2" xfId="25367"/>
    <cellStyle name="Normal 8 3 2 4 2 2 3 4 3" xfId="37473"/>
    <cellStyle name="Normal 8 3 2 4 2 2 3 4 4" xfId="45758"/>
    <cellStyle name="Normal 8 3 2 4 2 2 3 5" xfId="28763"/>
    <cellStyle name="Normal 8 3 2 4 2 2 4" xfId="7069"/>
    <cellStyle name="Normal 8 3 2 4 2 2 4 2" xfId="7070"/>
    <cellStyle name="Normal 8 3 2 4 2 2 4 2 2" xfId="21051"/>
    <cellStyle name="Normal 8 3 2 4 2 2 4 2 3" xfId="21153"/>
    <cellStyle name="Normal 8 3 2 4 2 2 4 3" xfId="7071"/>
    <cellStyle name="Normal 8 3 2 4 2 2 4 4" xfId="15226"/>
    <cellStyle name="Normal 8 3 2 4 2 2 4 4 2" xfId="26239"/>
    <cellStyle name="Normal 8 3 2 4 2 2 4 4 3" xfId="38345"/>
    <cellStyle name="Normal 8 3 2 4 2 2 4 4 4" xfId="46630"/>
    <cellStyle name="Normal 8 3 2 4 2 2 4 5" xfId="20469"/>
    <cellStyle name="Normal 8 3 2 4 2 2 5" xfId="7072"/>
    <cellStyle name="Normal 8 3 2 4 2 2 5 2" xfId="7073"/>
    <cellStyle name="Normal 8 3 2 4 2 2 5 3" xfId="7074"/>
    <cellStyle name="Normal 8 3 2 4 2 2 5 4" xfId="16098"/>
    <cellStyle name="Normal 8 3 2 4 2 2 5 4 2" xfId="27111"/>
    <cellStyle name="Normal 8 3 2 4 2 2 5 4 3" xfId="39217"/>
    <cellStyle name="Normal 8 3 2 4 2 2 5 4 4" xfId="47502"/>
    <cellStyle name="Normal 8 3 2 4 2 2 5 5" xfId="27977"/>
    <cellStyle name="Normal 8 3 2 4 2 2 6" xfId="7075"/>
    <cellStyle name="Normal 8 3 2 4 2 2 6 2" xfId="7076"/>
    <cellStyle name="Normal 8 3 2 4 2 2 6 3" xfId="7077"/>
    <cellStyle name="Normal 8 3 2 4 2 2 6 4" xfId="12176"/>
    <cellStyle name="Normal 8 3 2 4 2 2 6 4 2" xfId="23216"/>
    <cellStyle name="Normal 8 3 2 4 2 2 6 4 3" xfId="35333"/>
    <cellStyle name="Normal 8 3 2 4 2 2 6 4 4" xfId="43618"/>
    <cellStyle name="Normal 8 3 2 4 2 2 6 5" xfId="29176"/>
    <cellStyle name="Normal 8 3 2 4 2 2 7" xfId="7078"/>
    <cellStyle name="Normal 8 3 2 4 2 2 7 2" xfId="29520"/>
    <cellStyle name="Normal 8 3 2 4 2 2 7 3" xfId="27684"/>
    <cellStyle name="Normal 8 3 2 4 2 2 8" xfId="7079"/>
    <cellStyle name="Normal 8 3 2 4 2 2 8 2" xfId="16843"/>
    <cellStyle name="Normal 8 3 2 4 2 2 8 3" xfId="20917"/>
    <cellStyle name="Normal 8 3 2 4 2 2 9" xfId="11733"/>
    <cellStyle name="Normal 8 3 2 4 2 2 9 2" xfId="22780"/>
    <cellStyle name="Normal 8 3 2 4 2 2 9 3" xfId="34897"/>
    <cellStyle name="Normal 8 3 2 4 2 2 9 4" xfId="43182"/>
    <cellStyle name="Normal 8 3 2 4 2 3" xfId="7080"/>
    <cellStyle name="Normal 8 3 2 4 2 3 2" xfId="7081"/>
    <cellStyle name="Normal 8 3 2 4 2 3 2 2" xfId="7082"/>
    <cellStyle name="Normal 8 3 2 4 2 3 2 2 2" xfId="30846"/>
    <cellStyle name="Normal 8 3 2 4 2 3 2 3" xfId="7083"/>
    <cellStyle name="Normal 8 3 2 4 2 3 2 4" xfId="13379"/>
    <cellStyle name="Normal 8 3 2 4 2 3 2 4 2" xfId="24419"/>
    <cellStyle name="Normal 8 3 2 4 2 3 2 4 3" xfId="36536"/>
    <cellStyle name="Normal 8 3 2 4 2 3 2 4 4" xfId="44821"/>
    <cellStyle name="Normal 8 3 2 4 2 3 2 5" xfId="28564"/>
    <cellStyle name="Normal 8 3 2 4 2 3 3" xfId="7084"/>
    <cellStyle name="Normal 8 3 2 4 2 3 3 2" xfId="7085"/>
    <cellStyle name="Normal 8 3 2 4 2 3 3 3" xfId="7086"/>
    <cellStyle name="Normal 8 3 2 4 2 3 3 4" xfId="14572"/>
    <cellStyle name="Normal 8 3 2 4 2 3 3 4 2" xfId="25585"/>
    <cellStyle name="Normal 8 3 2 4 2 3 3 4 3" xfId="37691"/>
    <cellStyle name="Normal 8 3 2 4 2 3 3 4 4" xfId="45976"/>
    <cellStyle name="Normal 8 3 2 4 2 3 3 5" xfId="27966"/>
    <cellStyle name="Normal 8 3 2 4 2 3 4" xfId="7087"/>
    <cellStyle name="Normal 8 3 2 4 2 3 4 2" xfId="7088"/>
    <cellStyle name="Normal 8 3 2 4 2 3 4 3" xfId="7089"/>
    <cellStyle name="Normal 8 3 2 4 2 3 4 4" xfId="15444"/>
    <cellStyle name="Normal 8 3 2 4 2 3 4 4 2" xfId="26457"/>
    <cellStyle name="Normal 8 3 2 4 2 3 4 4 3" xfId="38563"/>
    <cellStyle name="Normal 8 3 2 4 2 3 4 4 4" xfId="46848"/>
    <cellStyle name="Normal 8 3 2 4 2 3 4 5" xfId="20695"/>
    <cellStyle name="Normal 8 3 2 4 2 3 5" xfId="7090"/>
    <cellStyle name="Normal 8 3 2 4 2 3 5 2" xfId="7091"/>
    <cellStyle name="Normal 8 3 2 4 2 3 5 3" xfId="7092"/>
    <cellStyle name="Normal 8 3 2 4 2 3 5 4" xfId="16316"/>
    <cellStyle name="Normal 8 3 2 4 2 3 5 4 2" xfId="27329"/>
    <cellStyle name="Normal 8 3 2 4 2 3 5 4 3" xfId="39435"/>
    <cellStyle name="Normal 8 3 2 4 2 3 5 4 4" xfId="47720"/>
    <cellStyle name="Normal 8 3 2 4 2 3 5 5" xfId="28489"/>
    <cellStyle name="Normal 8 3 2 4 2 3 6" xfId="7093"/>
    <cellStyle name="Normal 8 3 2 4 2 3 6 2" xfId="21776"/>
    <cellStyle name="Normal 8 3 2 4 2 3 6 3" xfId="20709"/>
    <cellStyle name="Normal 8 3 2 4 2 3 7" xfId="7094"/>
    <cellStyle name="Normal 8 3 2 4 2 3 7 2" xfId="21540"/>
    <cellStyle name="Normal 8 3 2 4 2 3 7 3" xfId="27609"/>
    <cellStyle name="Normal 8 3 2 4 2 3 8" xfId="12394"/>
    <cellStyle name="Normal 8 3 2 4 2 3 8 2" xfId="23434"/>
    <cellStyle name="Normal 8 3 2 4 2 3 8 3" xfId="35551"/>
    <cellStyle name="Normal 8 3 2 4 2 3 8 4" xfId="43836"/>
    <cellStyle name="Normal 8 3 2 4 2 3 9" xfId="29230"/>
    <cellStyle name="Normal 8 3 2 4 2 4" xfId="7095"/>
    <cellStyle name="Normal 8 3 2 4 2 4 2" xfId="7096"/>
    <cellStyle name="Normal 8 3 2 4 2 4 2 2" xfId="20699"/>
    <cellStyle name="Normal 8 3 2 4 2 4 2 3" xfId="28094"/>
    <cellStyle name="Normal 8 3 2 4 2 4 3" xfId="7097"/>
    <cellStyle name="Normal 8 3 2 4 2 4 4" xfId="12612"/>
    <cellStyle name="Normal 8 3 2 4 2 4 4 2" xfId="23652"/>
    <cellStyle name="Normal 8 3 2 4 2 4 4 3" xfId="35769"/>
    <cellStyle name="Normal 8 3 2 4 2 4 4 4" xfId="44054"/>
    <cellStyle name="Normal 8 3 2 4 2 4 5" xfId="27727"/>
    <cellStyle name="Normal 8 3 2 4 2 5" xfId="7098"/>
    <cellStyle name="Normal 8 3 2 4 2 5 2" xfId="7099"/>
    <cellStyle name="Normal 8 3 2 4 2 5 2 2" xfId="27995"/>
    <cellStyle name="Normal 8 3 2 4 2 5 2 3" xfId="28454"/>
    <cellStyle name="Normal 8 3 2 4 2 5 3" xfId="7100"/>
    <cellStyle name="Normal 8 3 2 4 2 5 4" xfId="13001"/>
    <cellStyle name="Normal 8 3 2 4 2 5 4 2" xfId="24041"/>
    <cellStyle name="Normal 8 3 2 4 2 5 4 3" xfId="36158"/>
    <cellStyle name="Normal 8 3 2 4 2 5 4 4" xfId="44443"/>
    <cellStyle name="Normal 8 3 2 4 2 5 5" xfId="21809"/>
    <cellStyle name="Normal 8 3 2 4 2 6" xfId="7101"/>
    <cellStyle name="Normal 8 3 2 4 2 6 2" xfId="7102"/>
    <cellStyle name="Normal 8 3 2 4 2 6 2 2" xfId="29549"/>
    <cellStyle name="Normal 8 3 2 4 2 6 2 3" xfId="29290"/>
    <cellStyle name="Normal 8 3 2 4 2 6 3" xfId="7103"/>
    <cellStyle name="Normal 8 3 2 4 2 6 4" xfId="13701"/>
    <cellStyle name="Normal 8 3 2 4 2 6 4 2" xfId="24714"/>
    <cellStyle name="Normal 8 3 2 4 2 6 4 3" xfId="36820"/>
    <cellStyle name="Normal 8 3 2 4 2 6 4 4" xfId="45105"/>
    <cellStyle name="Normal 8 3 2 4 2 6 5" xfId="28512"/>
    <cellStyle name="Normal 8 3 2 4 2 7" xfId="7104"/>
    <cellStyle name="Normal 8 3 2 4 2 7 2" xfId="7105"/>
    <cellStyle name="Normal 8 3 2 4 2 7 3" xfId="7106"/>
    <cellStyle name="Normal 8 3 2 4 2 7 4" xfId="13919"/>
    <cellStyle name="Normal 8 3 2 4 2 7 4 2" xfId="24932"/>
    <cellStyle name="Normal 8 3 2 4 2 7 4 3" xfId="37038"/>
    <cellStyle name="Normal 8 3 2 4 2 7 4 4" xfId="45323"/>
    <cellStyle name="Normal 8 3 2 4 2 7 5" xfId="28127"/>
    <cellStyle name="Normal 8 3 2 4 2 8" xfId="7107"/>
    <cellStyle name="Normal 8 3 2 4 2 8 2" xfId="7108"/>
    <cellStyle name="Normal 8 3 2 4 2 8 3" xfId="7109"/>
    <cellStyle name="Normal 8 3 2 4 2 8 4" xfId="14136"/>
    <cellStyle name="Normal 8 3 2 4 2 8 4 2" xfId="25149"/>
    <cellStyle name="Normal 8 3 2 4 2 8 4 3" xfId="37255"/>
    <cellStyle name="Normal 8 3 2 4 2 8 4 4" xfId="45540"/>
    <cellStyle name="Normal 8 3 2 4 2 8 5" xfId="28627"/>
    <cellStyle name="Normal 8 3 2 4 2 9" xfId="7110"/>
    <cellStyle name="Normal 8 3 2 4 2 9 2" xfId="7111"/>
    <cellStyle name="Normal 8 3 2 4 2 9 3" xfId="7112"/>
    <cellStyle name="Normal 8 3 2 4 2 9 4" xfId="15008"/>
    <cellStyle name="Normal 8 3 2 4 2 9 4 2" xfId="26021"/>
    <cellStyle name="Normal 8 3 2 4 2 9 4 3" xfId="38127"/>
    <cellStyle name="Normal 8 3 2 4 2 9 4 4" xfId="46412"/>
    <cellStyle name="Normal 8 3 2 4 2 9 5" xfId="29247"/>
    <cellStyle name="Normal 8 3 2 4 3" xfId="7113"/>
    <cellStyle name="Normal 8 3 2 4 3 10" xfId="11623"/>
    <cellStyle name="Normal 8 3 2 4 3 10 2" xfId="22670"/>
    <cellStyle name="Normal 8 3 2 4 3 10 3" xfId="34787"/>
    <cellStyle name="Normal 8 3 2 4 3 10 4" xfId="43072"/>
    <cellStyle name="Normal 8 3 2 4 3 11" xfId="21194"/>
    <cellStyle name="Normal 8 3 2 4 3 12" xfId="17135"/>
    <cellStyle name="Normal 8 3 2 4 3 13" xfId="31258"/>
    <cellStyle name="Normal 8 3 2 4 3 2" xfId="7114"/>
    <cellStyle name="Normal 8 3 2 4 3 2 2" xfId="7115"/>
    <cellStyle name="Normal 8 3 2 4 3 2 2 2" xfId="7116"/>
    <cellStyle name="Normal 8 3 2 4 3 2 2 2 2" xfId="30889"/>
    <cellStyle name="Normal 8 3 2 4 3 2 2 3" xfId="7117"/>
    <cellStyle name="Normal 8 3 2 4 3 2 2 4" xfId="14680"/>
    <cellStyle name="Normal 8 3 2 4 3 2 2 4 2" xfId="25693"/>
    <cellStyle name="Normal 8 3 2 4 3 2 2 4 3" xfId="37799"/>
    <cellStyle name="Normal 8 3 2 4 3 2 2 4 4" xfId="46084"/>
    <cellStyle name="Normal 8 3 2 4 3 2 2 5" xfId="28314"/>
    <cellStyle name="Normal 8 3 2 4 3 2 3" xfId="7118"/>
    <cellStyle name="Normal 8 3 2 4 3 2 3 2" xfId="7119"/>
    <cellStyle name="Normal 8 3 2 4 3 2 3 3" xfId="7120"/>
    <cellStyle name="Normal 8 3 2 4 3 2 3 4" xfId="15552"/>
    <cellStyle name="Normal 8 3 2 4 3 2 3 4 2" xfId="26565"/>
    <cellStyle name="Normal 8 3 2 4 3 2 3 4 3" xfId="38671"/>
    <cellStyle name="Normal 8 3 2 4 3 2 3 4 4" xfId="46956"/>
    <cellStyle name="Normal 8 3 2 4 3 2 3 5" xfId="21186"/>
    <cellStyle name="Normal 8 3 2 4 3 2 4" xfId="7121"/>
    <cellStyle name="Normal 8 3 2 4 3 2 4 2" xfId="7122"/>
    <cellStyle name="Normal 8 3 2 4 3 2 4 3" xfId="7123"/>
    <cellStyle name="Normal 8 3 2 4 3 2 4 4" xfId="16424"/>
    <cellStyle name="Normal 8 3 2 4 3 2 4 4 2" xfId="27437"/>
    <cellStyle name="Normal 8 3 2 4 3 2 4 4 3" xfId="39543"/>
    <cellStyle name="Normal 8 3 2 4 3 2 4 4 4" xfId="47828"/>
    <cellStyle name="Normal 8 3 2 4 3 2 4 5" xfId="21014"/>
    <cellStyle name="Normal 8 3 2 4 3 2 5" xfId="7124"/>
    <cellStyle name="Normal 8 3 2 4 3 2 5 2" xfId="21594"/>
    <cellStyle name="Normal 8 3 2 4 3 2 5 3" xfId="28938"/>
    <cellStyle name="Normal 8 3 2 4 3 2 6" xfId="7125"/>
    <cellStyle name="Normal 8 3 2 4 3 2 6 2" xfId="28076"/>
    <cellStyle name="Normal 8 3 2 4 3 2 6 3" xfId="21617"/>
    <cellStyle name="Normal 8 3 2 4 3 2 7" xfId="13381"/>
    <cellStyle name="Normal 8 3 2 4 3 2 7 2" xfId="24421"/>
    <cellStyle name="Normal 8 3 2 4 3 2 7 3" xfId="36538"/>
    <cellStyle name="Normal 8 3 2 4 3 2 7 4" xfId="44823"/>
    <cellStyle name="Normal 8 3 2 4 3 2 8" xfId="27786"/>
    <cellStyle name="Normal 8 3 2 4 3 3" xfId="7126"/>
    <cellStyle name="Normal 8 3 2 4 3 3 2" xfId="7127"/>
    <cellStyle name="Normal 8 3 2 4 3 3 2 2" xfId="28599"/>
    <cellStyle name="Normal 8 3 2 4 3 3 2 3" xfId="16646"/>
    <cellStyle name="Normal 8 3 2 4 3 3 3" xfId="7128"/>
    <cellStyle name="Normal 8 3 2 4 3 3 4" xfId="12891"/>
    <cellStyle name="Normal 8 3 2 4 3 3 4 2" xfId="23931"/>
    <cellStyle name="Normal 8 3 2 4 3 3 4 3" xfId="36048"/>
    <cellStyle name="Normal 8 3 2 4 3 3 4 4" xfId="44333"/>
    <cellStyle name="Normal 8 3 2 4 3 3 5" xfId="21301"/>
    <cellStyle name="Normal 8 3 2 4 3 4" xfId="7129"/>
    <cellStyle name="Normal 8 3 2 4 3 4 2" xfId="7130"/>
    <cellStyle name="Normal 8 3 2 4 3 4 2 2" xfId="29289"/>
    <cellStyle name="Normal 8 3 2 4 3 4 2 3" xfId="20591"/>
    <cellStyle name="Normal 8 3 2 4 3 4 3" xfId="7131"/>
    <cellStyle name="Normal 8 3 2 4 3 4 4" xfId="14244"/>
    <cellStyle name="Normal 8 3 2 4 3 4 4 2" xfId="25257"/>
    <cellStyle name="Normal 8 3 2 4 3 4 4 3" xfId="37363"/>
    <cellStyle name="Normal 8 3 2 4 3 4 4 4" xfId="45648"/>
    <cellStyle name="Normal 8 3 2 4 3 4 5" xfId="28986"/>
    <cellStyle name="Normal 8 3 2 4 3 5" xfId="7132"/>
    <cellStyle name="Normal 8 3 2 4 3 5 2" xfId="7133"/>
    <cellStyle name="Normal 8 3 2 4 3 5 2 2" xfId="28885"/>
    <cellStyle name="Normal 8 3 2 4 3 5 2 3" xfId="29465"/>
    <cellStyle name="Normal 8 3 2 4 3 5 3" xfId="7134"/>
    <cellStyle name="Normal 8 3 2 4 3 5 4" xfId="15116"/>
    <cellStyle name="Normal 8 3 2 4 3 5 4 2" xfId="26129"/>
    <cellStyle name="Normal 8 3 2 4 3 5 4 3" xfId="38235"/>
    <cellStyle name="Normal 8 3 2 4 3 5 4 4" xfId="46520"/>
    <cellStyle name="Normal 8 3 2 4 3 5 5" xfId="28707"/>
    <cellStyle name="Normal 8 3 2 4 3 6" xfId="7135"/>
    <cellStyle name="Normal 8 3 2 4 3 6 2" xfId="7136"/>
    <cellStyle name="Normal 8 3 2 4 3 6 3" xfId="7137"/>
    <cellStyle name="Normal 8 3 2 4 3 6 4" xfId="15988"/>
    <cellStyle name="Normal 8 3 2 4 3 6 4 2" xfId="27001"/>
    <cellStyle name="Normal 8 3 2 4 3 6 4 3" xfId="39107"/>
    <cellStyle name="Normal 8 3 2 4 3 6 4 4" xfId="47392"/>
    <cellStyle name="Normal 8 3 2 4 3 6 5" xfId="28289"/>
    <cellStyle name="Normal 8 3 2 4 3 7" xfId="7138"/>
    <cellStyle name="Normal 8 3 2 4 3 7 2" xfId="7139"/>
    <cellStyle name="Normal 8 3 2 4 3 7 3" xfId="7140"/>
    <cellStyle name="Normal 8 3 2 4 3 7 4" xfId="12066"/>
    <cellStyle name="Normal 8 3 2 4 3 7 4 2" xfId="23106"/>
    <cellStyle name="Normal 8 3 2 4 3 7 4 3" xfId="35223"/>
    <cellStyle name="Normal 8 3 2 4 3 7 4 4" xfId="43508"/>
    <cellStyle name="Normal 8 3 2 4 3 7 5" xfId="21351"/>
    <cellStyle name="Normal 8 3 2 4 3 8" xfId="7141"/>
    <cellStyle name="Normal 8 3 2 4 3 8 2" xfId="21474"/>
    <cellStyle name="Normal 8 3 2 4 3 8 3" xfId="28187"/>
    <cellStyle name="Normal 8 3 2 4 3 9" xfId="7142"/>
    <cellStyle name="Normal 8 3 2 4 3 9 2" xfId="21092"/>
    <cellStyle name="Normal 8 3 2 4 3 9 3" xfId="21263"/>
    <cellStyle name="Normal 8 3 2 4 4" xfId="7143"/>
    <cellStyle name="Normal 8 3 2 4 4 2" xfId="7144"/>
    <cellStyle name="Normal 8 3 2 4 4 2 2" xfId="7145"/>
    <cellStyle name="Normal 8 3 2 4 4 2 2 2" xfId="30801"/>
    <cellStyle name="Normal 8 3 2 4 4 2 3" xfId="7146"/>
    <cellStyle name="Normal 8 3 2 4 4 2 4" xfId="13378"/>
    <cellStyle name="Normal 8 3 2 4 4 2 4 2" xfId="24418"/>
    <cellStyle name="Normal 8 3 2 4 4 2 4 3" xfId="36535"/>
    <cellStyle name="Normal 8 3 2 4 4 2 4 4" xfId="44820"/>
    <cellStyle name="Normal 8 3 2 4 4 2 5" xfId="29028"/>
    <cellStyle name="Normal 8 3 2 4 4 3" xfId="7147"/>
    <cellStyle name="Normal 8 3 2 4 4 3 2" xfId="7148"/>
    <cellStyle name="Normal 8 3 2 4 4 3 3" xfId="7149"/>
    <cellStyle name="Normal 8 3 2 4 4 3 4" xfId="14462"/>
    <cellStyle name="Normal 8 3 2 4 4 3 4 2" xfId="25475"/>
    <cellStyle name="Normal 8 3 2 4 4 3 4 3" xfId="37581"/>
    <cellStyle name="Normal 8 3 2 4 4 3 4 4" xfId="45866"/>
    <cellStyle name="Normal 8 3 2 4 4 3 5" xfId="16778"/>
    <cellStyle name="Normal 8 3 2 4 4 4" xfId="7150"/>
    <cellStyle name="Normal 8 3 2 4 4 4 2" xfId="7151"/>
    <cellStyle name="Normal 8 3 2 4 4 4 3" xfId="7152"/>
    <cellStyle name="Normal 8 3 2 4 4 4 4" xfId="15334"/>
    <cellStyle name="Normal 8 3 2 4 4 4 4 2" xfId="26347"/>
    <cellStyle name="Normal 8 3 2 4 4 4 4 3" xfId="38453"/>
    <cellStyle name="Normal 8 3 2 4 4 4 4 4" xfId="46738"/>
    <cellStyle name="Normal 8 3 2 4 4 4 5" xfId="20687"/>
    <cellStyle name="Normal 8 3 2 4 4 5" xfId="7153"/>
    <cellStyle name="Normal 8 3 2 4 4 5 2" xfId="7154"/>
    <cellStyle name="Normal 8 3 2 4 4 5 3" xfId="7155"/>
    <cellStyle name="Normal 8 3 2 4 4 5 4" xfId="16206"/>
    <cellStyle name="Normal 8 3 2 4 4 5 4 2" xfId="27219"/>
    <cellStyle name="Normal 8 3 2 4 4 5 4 3" xfId="39325"/>
    <cellStyle name="Normal 8 3 2 4 4 5 4 4" xfId="47610"/>
    <cellStyle name="Normal 8 3 2 4 4 5 5" xfId="21492"/>
    <cellStyle name="Normal 8 3 2 4 4 6" xfId="7156"/>
    <cellStyle name="Normal 8 3 2 4 4 6 2" xfId="21765"/>
    <cellStyle name="Normal 8 3 2 4 4 6 3" xfId="29477"/>
    <cellStyle name="Normal 8 3 2 4 4 7" xfId="7157"/>
    <cellStyle name="Normal 8 3 2 4 4 7 2" xfId="28850"/>
    <cellStyle name="Normal 8 3 2 4 4 7 3" xfId="27928"/>
    <cellStyle name="Normal 8 3 2 4 4 8" xfId="12284"/>
    <cellStyle name="Normal 8 3 2 4 4 8 2" xfId="23324"/>
    <cellStyle name="Normal 8 3 2 4 4 8 3" xfId="35441"/>
    <cellStyle name="Normal 8 3 2 4 4 8 4" xfId="43726"/>
    <cellStyle name="Normal 8 3 2 4 4 9" xfId="27579"/>
    <cellStyle name="Normal 8 3 2 4 5" xfId="7158"/>
    <cellStyle name="Normal 8 3 2 4 5 2" xfId="7159"/>
    <cellStyle name="Normal 8 3 2 4 5 2 2" xfId="21535"/>
    <cellStyle name="Normal 8 3 2 4 5 2 3" xfId="16691"/>
    <cellStyle name="Normal 8 3 2 4 5 3" xfId="7160"/>
    <cellStyle name="Normal 8 3 2 4 5 4" xfId="12502"/>
    <cellStyle name="Normal 8 3 2 4 5 4 2" xfId="23542"/>
    <cellStyle name="Normal 8 3 2 4 5 4 3" xfId="35659"/>
    <cellStyle name="Normal 8 3 2 4 5 4 4" xfId="43944"/>
    <cellStyle name="Normal 8 3 2 4 5 5" xfId="29182"/>
    <cellStyle name="Normal 8 3 2 4 6" xfId="7161"/>
    <cellStyle name="Normal 8 3 2 4 6 2" xfId="7162"/>
    <cellStyle name="Normal 8 3 2 4 6 2 2" xfId="20690"/>
    <cellStyle name="Normal 8 3 2 4 6 2 3" xfId="16694"/>
    <cellStyle name="Normal 8 3 2 4 6 3" xfId="7163"/>
    <cellStyle name="Normal 8 3 2 4 6 4" xfId="12789"/>
    <cellStyle name="Normal 8 3 2 4 6 4 2" xfId="23829"/>
    <cellStyle name="Normal 8 3 2 4 6 4 3" xfId="35946"/>
    <cellStyle name="Normal 8 3 2 4 6 4 4" xfId="44231"/>
    <cellStyle name="Normal 8 3 2 4 6 5" xfId="28961"/>
    <cellStyle name="Normal 8 3 2 4 7" xfId="7164"/>
    <cellStyle name="Normal 8 3 2 4 7 2" xfId="7165"/>
    <cellStyle name="Normal 8 3 2 4 7 2 2" xfId="28189"/>
    <cellStyle name="Normal 8 3 2 4 7 2 3" xfId="28832"/>
    <cellStyle name="Normal 8 3 2 4 7 3" xfId="7166"/>
    <cellStyle name="Normal 8 3 2 4 7 4" xfId="13591"/>
    <cellStyle name="Normal 8 3 2 4 7 4 2" xfId="24604"/>
    <cellStyle name="Normal 8 3 2 4 7 4 3" xfId="36710"/>
    <cellStyle name="Normal 8 3 2 4 7 4 4" xfId="44995"/>
    <cellStyle name="Normal 8 3 2 4 7 5" xfId="21846"/>
    <cellStyle name="Normal 8 3 2 4 8" xfId="7167"/>
    <cellStyle name="Normal 8 3 2 4 8 2" xfId="7168"/>
    <cellStyle name="Normal 8 3 2 4 8 3" xfId="7169"/>
    <cellStyle name="Normal 8 3 2 4 8 4" xfId="13809"/>
    <cellStyle name="Normal 8 3 2 4 8 4 2" xfId="24822"/>
    <cellStyle name="Normal 8 3 2 4 8 4 3" xfId="36928"/>
    <cellStyle name="Normal 8 3 2 4 8 4 4" xfId="45213"/>
    <cellStyle name="Normal 8 3 2 4 8 5" xfId="20653"/>
    <cellStyle name="Normal 8 3 2 4 9" xfId="7170"/>
    <cellStyle name="Normal 8 3 2 4 9 2" xfId="7171"/>
    <cellStyle name="Normal 8 3 2 4 9 3" xfId="7172"/>
    <cellStyle name="Normal 8 3 2 4 9 4" xfId="14022"/>
    <cellStyle name="Normal 8 3 2 4 9 4 2" xfId="25035"/>
    <cellStyle name="Normal 8 3 2 4 9 4 3" xfId="37141"/>
    <cellStyle name="Normal 8 3 2 4 9 4 4" xfId="45426"/>
    <cellStyle name="Normal 8 3 2 4 9 5" xfId="28905"/>
    <cellStyle name="Normal 8 3 2 5" xfId="7173"/>
    <cellStyle name="Normal 8 3 2 5 10" xfId="7174"/>
    <cellStyle name="Normal 8 3 2 5 10 2" xfId="7175"/>
    <cellStyle name="Normal 8 3 2 5 10 3" xfId="7176"/>
    <cellStyle name="Normal 8 3 2 5 10 4" xfId="15875"/>
    <cellStyle name="Normal 8 3 2 5 10 4 2" xfId="26888"/>
    <cellStyle name="Normal 8 3 2 5 10 4 3" xfId="38994"/>
    <cellStyle name="Normal 8 3 2 5 10 4 4" xfId="47279"/>
    <cellStyle name="Normal 8 3 2 5 10 5" xfId="20843"/>
    <cellStyle name="Normal 8 3 2 5 11" xfId="7177"/>
    <cellStyle name="Normal 8 3 2 5 11 2" xfId="7178"/>
    <cellStyle name="Normal 8 3 2 5 11 3" xfId="7179"/>
    <cellStyle name="Normal 8 3 2 5 11 4" xfId="11953"/>
    <cellStyle name="Normal 8 3 2 5 11 4 2" xfId="22993"/>
    <cellStyle name="Normal 8 3 2 5 11 4 3" xfId="35110"/>
    <cellStyle name="Normal 8 3 2 5 11 4 4" xfId="43395"/>
    <cellStyle name="Normal 8 3 2 5 11 5" xfId="20992"/>
    <cellStyle name="Normal 8 3 2 5 12" xfId="7180"/>
    <cellStyle name="Normal 8 3 2 5 12 2" xfId="28507"/>
    <cellStyle name="Normal 8 3 2 5 12 3" xfId="27999"/>
    <cellStyle name="Normal 8 3 2 5 13" xfId="7181"/>
    <cellStyle name="Normal 8 3 2 5 13 2" xfId="27863"/>
    <cellStyle name="Normal 8 3 2 5 13 3" xfId="21127"/>
    <cellStyle name="Normal 8 3 2 5 14" xfId="11510"/>
    <cellStyle name="Normal 8 3 2 5 14 2" xfId="22557"/>
    <cellStyle name="Normal 8 3 2 5 14 3" xfId="34674"/>
    <cellStyle name="Normal 8 3 2 5 14 4" xfId="42959"/>
    <cellStyle name="Normal 8 3 2 5 15" xfId="21212"/>
    <cellStyle name="Normal 8 3 2 5 16" xfId="17020"/>
    <cellStyle name="Normal 8 3 2 5 17" xfId="31145"/>
    <cellStyle name="Normal 8 3 2 5 2" xfId="7182"/>
    <cellStyle name="Normal 8 3 2 5 2 10" xfId="11728"/>
    <cellStyle name="Normal 8 3 2 5 2 10 2" xfId="22775"/>
    <cellStyle name="Normal 8 3 2 5 2 10 3" xfId="34892"/>
    <cellStyle name="Normal 8 3 2 5 2 10 4" xfId="43177"/>
    <cellStyle name="Normal 8 3 2 5 2 11" xfId="21216"/>
    <cellStyle name="Normal 8 3 2 5 2 12" xfId="17240"/>
    <cellStyle name="Normal 8 3 2 5 2 13" xfId="31363"/>
    <cellStyle name="Normal 8 3 2 5 2 2" xfId="7183"/>
    <cellStyle name="Normal 8 3 2 5 2 2 2" xfId="7184"/>
    <cellStyle name="Normal 8 3 2 5 2 2 2 2" xfId="7185"/>
    <cellStyle name="Normal 8 3 2 5 2 2 2 2 2" xfId="30929"/>
    <cellStyle name="Normal 8 3 2 5 2 2 2 3" xfId="7186"/>
    <cellStyle name="Normal 8 3 2 5 2 2 2 4" xfId="14785"/>
    <cellStyle name="Normal 8 3 2 5 2 2 2 4 2" xfId="25798"/>
    <cellStyle name="Normal 8 3 2 5 2 2 2 4 3" xfId="37904"/>
    <cellStyle name="Normal 8 3 2 5 2 2 2 4 4" xfId="46189"/>
    <cellStyle name="Normal 8 3 2 5 2 2 2 5" xfId="29360"/>
    <cellStyle name="Normal 8 3 2 5 2 2 3" xfId="7187"/>
    <cellStyle name="Normal 8 3 2 5 2 2 3 2" xfId="7188"/>
    <cellStyle name="Normal 8 3 2 5 2 2 3 3" xfId="7189"/>
    <cellStyle name="Normal 8 3 2 5 2 2 3 4" xfId="15657"/>
    <cellStyle name="Normal 8 3 2 5 2 2 3 4 2" xfId="26670"/>
    <cellStyle name="Normal 8 3 2 5 2 2 3 4 3" xfId="38776"/>
    <cellStyle name="Normal 8 3 2 5 2 2 3 4 4" xfId="47061"/>
    <cellStyle name="Normal 8 3 2 5 2 2 3 5" xfId="21365"/>
    <cellStyle name="Normal 8 3 2 5 2 2 4" xfId="7190"/>
    <cellStyle name="Normal 8 3 2 5 2 2 4 2" xfId="7191"/>
    <cellStyle name="Normal 8 3 2 5 2 2 4 3" xfId="7192"/>
    <cellStyle name="Normal 8 3 2 5 2 2 4 4" xfId="16529"/>
    <cellStyle name="Normal 8 3 2 5 2 2 4 4 2" xfId="27542"/>
    <cellStyle name="Normal 8 3 2 5 2 2 4 4 3" xfId="39648"/>
    <cellStyle name="Normal 8 3 2 5 2 2 4 4 4" xfId="47933"/>
    <cellStyle name="Normal 8 3 2 5 2 2 4 5" xfId="21959"/>
    <cellStyle name="Normal 8 3 2 5 2 2 5" xfId="7193"/>
    <cellStyle name="Normal 8 3 2 5 2 2 5 2" xfId="16897"/>
    <cellStyle name="Normal 8 3 2 5 2 2 5 3" xfId="22024"/>
    <cellStyle name="Normal 8 3 2 5 2 2 6" xfId="7194"/>
    <cellStyle name="Normal 8 3 2 5 2 2 6 2" xfId="20743"/>
    <cellStyle name="Normal 8 3 2 5 2 2 6 3" xfId="16854"/>
    <cellStyle name="Normal 8 3 2 5 2 2 7" xfId="13383"/>
    <cellStyle name="Normal 8 3 2 5 2 2 7 2" xfId="24423"/>
    <cellStyle name="Normal 8 3 2 5 2 2 7 3" xfId="36540"/>
    <cellStyle name="Normal 8 3 2 5 2 2 7 4" xfId="44825"/>
    <cellStyle name="Normal 8 3 2 5 2 2 8" xfId="21401"/>
    <cellStyle name="Normal 8 3 2 5 2 3" xfId="7195"/>
    <cellStyle name="Normal 8 3 2 5 2 3 2" xfId="7196"/>
    <cellStyle name="Normal 8 3 2 5 2 3 2 2" xfId="27578"/>
    <cellStyle name="Normal 8 3 2 5 2 3 2 3" xfId="29148"/>
    <cellStyle name="Normal 8 3 2 5 2 3 3" xfId="7197"/>
    <cellStyle name="Normal 8 3 2 5 2 3 4" xfId="12996"/>
    <cellStyle name="Normal 8 3 2 5 2 3 4 2" xfId="24036"/>
    <cellStyle name="Normal 8 3 2 5 2 3 4 3" xfId="36153"/>
    <cellStyle name="Normal 8 3 2 5 2 3 4 4" xfId="44438"/>
    <cellStyle name="Normal 8 3 2 5 2 3 5" xfId="27787"/>
    <cellStyle name="Normal 8 3 2 5 2 4" xfId="7198"/>
    <cellStyle name="Normal 8 3 2 5 2 4 2" xfId="7199"/>
    <cellStyle name="Normal 8 3 2 5 2 4 2 2" xfId="21890"/>
    <cellStyle name="Normal 8 3 2 5 2 4 2 3" xfId="20756"/>
    <cellStyle name="Normal 8 3 2 5 2 4 3" xfId="7200"/>
    <cellStyle name="Normal 8 3 2 5 2 4 4" xfId="14349"/>
    <cellStyle name="Normal 8 3 2 5 2 4 4 2" xfId="25362"/>
    <cellStyle name="Normal 8 3 2 5 2 4 4 3" xfId="37468"/>
    <cellStyle name="Normal 8 3 2 5 2 4 4 4" xfId="45753"/>
    <cellStyle name="Normal 8 3 2 5 2 4 5" xfId="28541"/>
    <cellStyle name="Normal 8 3 2 5 2 5" xfId="7201"/>
    <cellStyle name="Normal 8 3 2 5 2 5 2" xfId="7202"/>
    <cellStyle name="Normal 8 3 2 5 2 5 2 2" xfId="21606"/>
    <cellStyle name="Normal 8 3 2 5 2 5 2 3" xfId="28177"/>
    <cellStyle name="Normal 8 3 2 5 2 5 3" xfId="7203"/>
    <cellStyle name="Normal 8 3 2 5 2 5 4" xfId="15221"/>
    <cellStyle name="Normal 8 3 2 5 2 5 4 2" xfId="26234"/>
    <cellStyle name="Normal 8 3 2 5 2 5 4 3" xfId="38340"/>
    <cellStyle name="Normal 8 3 2 5 2 5 4 4" xfId="46625"/>
    <cellStyle name="Normal 8 3 2 5 2 5 5" xfId="21639"/>
    <cellStyle name="Normal 8 3 2 5 2 6" xfId="7204"/>
    <cellStyle name="Normal 8 3 2 5 2 6 2" xfId="7205"/>
    <cellStyle name="Normal 8 3 2 5 2 6 3" xfId="7206"/>
    <cellStyle name="Normal 8 3 2 5 2 6 4" xfId="16093"/>
    <cellStyle name="Normal 8 3 2 5 2 6 4 2" xfId="27106"/>
    <cellStyle name="Normal 8 3 2 5 2 6 4 3" xfId="39212"/>
    <cellStyle name="Normal 8 3 2 5 2 6 4 4" xfId="47497"/>
    <cellStyle name="Normal 8 3 2 5 2 6 5" xfId="28173"/>
    <cellStyle name="Normal 8 3 2 5 2 7" xfId="7207"/>
    <cellStyle name="Normal 8 3 2 5 2 7 2" xfId="7208"/>
    <cellStyle name="Normal 8 3 2 5 2 7 3" xfId="7209"/>
    <cellStyle name="Normal 8 3 2 5 2 7 4" xfId="12171"/>
    <cellStyle name="Normal 8 3 2 5 2 7 4 2" xfId="23211"/>
    <cellStyle name="Normal 8 3 2 5 2 7 4 3" xfId="35328"/>
    <cellStyle name="Normal 8 3 2 5 2 7 4 4" xfId="43613"/>
    <cellStyle name="Normal 8 3 2 5 2 7 5" xfId="28455"/>
    <cellStyle name="Normal 8 3 2 5 2 8" xfId="7210"/>
    <cellStyle name="Normal 8 3 2 5 2 8 2" xfId="24511"/>
    <cellStyle name="Normal 8 3 2 5 2 8 3" xfId="16743"/>
    <cellStyle name="Normal 8 3 2 5 2 9" xfId="7211"/>
    <cellStyle name="Normal 8 3 2 5 2 9 2" xfId="21814"/>
    <cellStyle name="Normal 8 3 2 5 2 9 3" xfId="28891"/>
    <cellStyle name="Normal 8 3 2 5 3" xfId="7212"/>
    <cellStyle name="Normal 8 3 2 5 3 2" xfId="7213"/>
    <cellStyle name="Normal 8 3 2 5 3 2 2" xfId="7214"/>
    <cellStyle name="Normal 8 3 2 5 3 2 2 2" xfId="30841"/>
    <cellStyle name="Normal 8 3 2 5 3 2 3" xfId="7215"/>
    <cellStyle name="Normal 8 3 2 5 3 2 4" xfId="13382"/>
    <cellStyle name="Normal 8 3 2 5 3 2 4 2" xfId="24422"/>
    <cellStyle name="Normal 8 3 2 5 3 2 4 3" xfId="36539"/>
    <cellStyle name="Normal 8 3 2 5 3 2 4 4" xfId="44824"/>
    <cellStyle name="Normal 8 3 2 5 3 2 5" xfId="20666"/>
    <cellStyle name="Normal 8 3 2 5 3 3" xfId="7216"/>
    <cellStyle name="Normal 8 3 2 5 3 3 2" xfId="7217"/>
    <cellStyle name="Normal 8 3 2 5 3 3 3" xfId="7218"/>
    <cellStyle name="Normal 8 3 2 5 3 3 4" xfId="14567"/>
    <cellStyle name="Normal 8 3 2 5 3 3 4 2" xfId="25580"/>
    <cellStyle name="Normal 8 3 2 5 3 3 4 3" xfId="37686"/>
    <cellStyle name="Normal 8 3 2 5 3 3 4 4" xfId="45971"/>
    <cellStyle name="Normal 8 3 2 5 3 3 5" xfId="28009"/>
    <cellStyle name="Normal 8 3 2 5 3 4" xfId="7219"/>
    <cellStyle name="Normal 8 3 2 5 3 4 2" xfId="7220"/>
    <cellStyle name="Normal 8 3 2 5 3 4 3" xfId="7221"/>
    <cellStyle name="Normal 8 3 2 5 3 4 4" xfId="15439"/>
    <cellStyle name="Normal 8 3 2 5 3 4 4 2" xfId="26452"/>
    <cellStyle name="Normal 8 3 2 5 3 4 4 3" xfId="38558"/>
    <cellStyle name="Normal 8 3 2 5 3 4 4 4" xfId="46843"/>
    <cellStyle name="Normal 8 3 2 5 3 4 5" xfId="28279"/>
    <cellStyle name="Normal 8 3 2 5 3 5" xfId="7222"/>
    <cellStyle name="Normal 8 3 2 5 3 5 2" xfId="7223"/>
    <cellStyle name="Normal 8 3 2 5 3 5 3" xfId="7224"/>
    <cellStyle name="Normal 8 3 2 5 3 5 4" xfId="16311"/>
    <cellStyle name="Normal 8 3 2 5 3 5 4 2" xfId="27324"/>
    <cellStyle name="Normal 8 3 2 5 3 5 4 3" xfId="39430"/>
    <cellStyle name="Normal 8 3 2 5 3 5 4 4" xfId="47715"/>
    <cellStyle name="Normal 8 3 2 5 3 5 5" xfId="16828"/>
    <cellStyle name="Normal 8 3 2 5 3 6" xfId="7225"/>
    <cellStyle name="Normal 8 3 2 5 3 6 2" xfId="27936"/>
    <cellStyle name="Normal 8 3 2 5 3 6 3" xfId="29475"/>
    <cellStyle name="Normal 8 3 2 5 3 7" xfId="7226"/>
    <cellStyle name="Normal 8 3 2 5 3 7 2" xfId="28540"/>
    <cellStyle name="Normal 8 3 2 5 3 7 3" xfId="22345"/>
    <cellStyle name="Normal 8 3 2 5 3 8" xfId="12389"/>
    <cellStyle name="Normal 8 3 2 5 3 8 2" xfId="23429"/>
    <cellStyle name="Normal 8 3 2 5 3 8 3" xfId="35546"/>
    <cellStyle name="Normal 8 3 2 5 3 8 4" xfId="43831"/>
    <cellStyle name="Normal 8 3 2 5 3 9" xfId="22088"/>
    <cellStyle name="Normal 8 3 2 5 4" xfId="7227"/>
    <cellStyle name="Normal 8 3 2 5 4 2" xfId="7228"/>
    <cellStyle name="Normal 8 3 2 5 4 2 2" xfId="28536"/>
    <cellStyle name="Normal 8 3 2 5 4 2 3" xfId="29191"/>
    <cellStyle name="Normal 8 3 2 5 4 3" xfId="7229"/>
    <cellStyle name="Normal 8 3 2 5 4 4" xfId="12607"/>
    <cellStyle name="Normal 8 3 2 5 4 4 2" xfId="23647"/>
    <cellStyle name="Normal 8 3 2 5 4 4 3" xfId="35764"/>
    <cellStyle name="Normal 8 3 2 5 4 4 4" xfId="44049"/>
    <cellStyle name="Normal 8 3 2 5 4 5" xfId="21980"/>
    <cellStyle name="Normal 8 3 2 5 5" xfId="7230"/>
    <cellStyle name="Normal 8 3 2 5 5 2" xfId="7231"/>
    <cellStyle name="Normal 8 3 2 5 5 2 2" xfId="29310"/>
    <cellStyle name="Normal 8 3 2 5 5 2 3" xfId="21323"/>
    <cellStyle name="Normal 8 3 2 5 5 3" xfId="7232"/>
    <cellStyle name="Normal 8 3 2 5 5 4" xfId="12784"/>
    <cellStyle name="Normal 8 3 2 5 5 4 2" xfId="23824"/>
    <cellStyle name="Normal 8 3 2 5 5 4 3" xfId="35941"/>
    <cellStyle name="Normal 8 3 2 5 5 4 4" xfId="44226"/>
    <cellStyle name="Normal 8 3 2 5 5 5" xfId="27955"/>
    <cellStyle name="Normal 8 3 2 5 6" xfId="7233"/>
    <cellStyle name="Normal 8 3 2 5 6 2" xfId="7234"/>
    <cellStyle name="Normal 8 3 2 5 6 2 2" xfId="20606"/>
    <cellStyle name="Normal 8 3 2 5 6 2 3" xfId="20792"/>
    <cellStyle name="Normal 8 3 2 5 6 3" xfId="7235"/>
    <cellStyle name="Normal 8 3 2 5 6 4" xfId="13696"/>
    <cellStyle name="Normal 8 3 2 5 6 4 2" xfId="24709"/>
    <cellStyle name="Normal 8 3 2 5 6 4 3" xfId="36815"/>
    <cellStyle name="Normal 8 3 2 5 6 4 4" xfId="45100"/>
    <cellStyle name="Normal 8 3 2 5 6 5" xfId="16909"/>
    <cellStyle name="Normal 8 3 2 5 7" xfId="7236"/>
    <cellStyle name="Normal 8 3 2 5 7 2" xfId="7237"/>
    <cellStyle name="Normal 8 3 2 5 7 3" xfId="7238"/>
    <cellStyle name="Normal 8 3 2 5 7 4" xfId="13914"/>
    <cellStyle name="Normal 8 3 2 5 7 4 2" xfId="24927"/>
    <cellStyle name="Normal 8 3 2 5 7 4 3" xfId="37033"/>
    <cellStyle name="Normal 8 3 2 5 7 4 4" xfId="45318"/>
    <cellStyle name="Normal 8 3 2 5 7 5" xfId="20959"/>
    <cellStyle name="Normal 8 3 2 5 8" xfId="7239"/>
    <cellStyle name="Normal 8 3 2 5 8 2" xfId="7240"/>
    <cellStyle name="Normal 8 3 2 5 8 3" xfId="7241"/>
    <cellStyle name="Normal 8 3 2 5 8 4" xfId="14131"/>
    <cellStyle name="Normal 8 3 2 5 8 4 2" xfId="25144"/>
    <cellStyle name="Normal 8 3 2 5 8 4 3" xfId="37250"/>
    <cellStyle name="Normal 8 3 2 5 8 4 4" xfId="45535"/>
    <cellStyle name="Normal 8 3 2 5 8 5" xfId="28653"/>
    <cellStyle name="Normal 8 3 2 5 9" xfId="7242"/>
    <cellStyle name="Normal 8 3 2 5 9 2" xfId="7243"/>
    <cellStyle name="Normal 8 3 2 5 9 3" xfId="7244"/>
    <cellStyle name="Normal 8 3 2 5 9 4" xfId="15003"/>
    <cellStyle name="Normal 8 3 2 5 9 4 2" xfId="26016"/>
    <cellStyle name="Normal 8 3 2 5 9 4 3" xfId="38122"/>
    <cellStyle name="Normal 8 3 2 5 9 4 4" xfId="46407"/>
    <cellStyle name="Normal 8 3 2 5 9 5" xfId="29273"/>
    <cellStyle name="Normal 8 3 2 6" xfId="7245"/>
    <cellStyle name="Normal 8 3 2 6 10" xfId="11618"/>
    <cellStyle name="Normal 8 3 2 6 10 2" xfId="22665"/>
    <cellStyle name="Normal 8 3 2 6 10 3" xfId="34782"/>
    <cellStyle name="Normal 8 3 2 6 10 4" xfId="43067"/>
    <cellStyle name="Normal 8 3 2 6 11" xfId="21231"/>
    <cellStyle name="Normal 8 3 2 6 12" xfId="17130"/>
    <cellStyle name="Normal 8 3 2 6 13" xfId="31253"/>
    <cellStyle name="Normal 8 3 2 6 2" xfId="7246"/>
    <cellStyle name="Normal 8 3 2 6 2 2" xfId="7247"/>
    <cellStyle name="Normal 8 3 2 6 2 2 2" xfId="7248"/>
    <cellStyle name="Normal 8 3 2 6 2 2 2 2" xfId="30884"/>
    <cellStyle name="Normal 8 3 2 6 2 2 3" xfId="7249"/>
    <cellStyle name="Normal 8 3 2 6 2 2 4" xfId="14675"/>
    <cellStyle name="Normal 8 3 2 6 2 2 4 2" xfId="25688"/>
    <cellStyle name="Normal 8 3 2 6 2 2 4 3" xfId="37794"/>
    <cellStyle name="Normal 8 3 2 6 2 2 4 4" xfId="46079"/>
    <cellStyle name="Normal 8 3 2 6 2 2 5" xfId="28824"/>
    <cellStyle name="Normal 8 3 2 6 2 3" xfId="7250"/>
    <cellStyle name="Normal 8 3 2 6 2 3 2" xfId="7251"/>
    <cellStyle name="Normal 8 3 2 6 2 3 3" xfId="7252"/>
    <cellStyle name="Normal 8 3 2 6 2 3 4" xfId="15547"/>
    <cellStyle name="Normal 8 3 2 6 2 3 4 2" xfId="26560"/>
    <cellStyle name="Normal 8 3 2 6 2 3 4 3" xfId="38666"/>
    <cellStyle name="Normal 8 3 2 6 2 3 4 4" xfId="46951"/>
    <cellStyle name="Normal 8 3 2 6 2 3 5" xfId="28892"/>
    <cellStyle name="Normal 8 3 2 6 2 4" xfId="7253"/>
    <cellStyle name="Normal 8 3 2 6 2 4 2" xfId="7254"/>
    <cellStyle name="Normal 8 3 2 6 2 4 3" xfId="7255"/>
    <cellStyle name="Normal 8 3 2 6 2 4 4" xfId="16419"/>
    <cellStyle name="Normal 8 3 2 6 2 4 4 2" xfId="27432"/>
    <cellStyle name="Normal 8 3 2 6 2 4 4 3" xfId="39538"/>
    <cellStyle name="Normal 8 3 2 6 2 4 4 4" xfId="47823"/>
    <cellStyle name="Normal 8 3 2 6 2 4 5" xfId="28641"/>
    <cellStyle name="Normal 8 3 2 6 2 5" xfId="7256"/>
    <cellStyle name="Normal 8 3 2 6 2 5 2" xfId="28780"/>
    <cellStyle name="Normal 8 3 2 6 2 5 3" xfId="29650"/>
    <cellStyle name="Normal 8 3 2 6 2 6" xfId="7257"/>
    <cellStyle name="Normal 8 3 2 6 2 6 2" xfId="29456"/>
    <cellStyle name="Normal 8 3 2 6 2 6 3" xfId="20663"/>
    <cellStyle name="Normal 8 3 2 6 2 7" xfId="13384"/>
    <cellStyle name="Normal 8 3 2 6 2 7 2" xfId="24424"/>
    <cellStyle name="Normal 8 3 2 6 2 7 3" xfId="36541"/>
    <cellStyle name="Normal 8 3 2 6 2 7 4" xfId="44826"/>
    <cellStyle name="Normal 8 3 2 6 2 8" xfId="21772"/>
    <cellStyle name="Normal 8 3 2 6 3" xfId="7258"/>
    <cellStyle name="Normal 8 3 2 6 3 2" xfId="7259"/>
    <cellStyle name="Normal 8 3 2 6 3 2 2" xfId="21564"/>
    <cellStyle name="Normal 8 3 2 6 3 2 3" xfId="29622"/>
    <cellStyle name="Normal 8 3 2 6 3 3" xfId="7260"/>
    <cellStyle name="Normal 8 3 2 6 3 4" xfId="12886"/>
    <cellStyle name="Normal 8 3 2 6 3 4 2" xfId="23926"/>
    <cellStyle name="Normal 8 3 2 6 3 4 3" xfId="36043"/>
    <cellStyle name="Normal 8 3 2 6 3 4 4" xfId="44328"/>
    <cellStyle name="Normal 8 3 2 6 3 5" xfId="28617"/>
    <cellStyle name="Normal 8 3 2 6 4" xfId="7261"/>
    <cellStyle name="Normal 8 3 2 6 4 2" xfId="7262"/>
    <cellStyle name="Normal 8 3 2 6 4 2 2" xfId="29095"/>
    <cellStyle name="Normal 8 3 2 6 4 2 3" xfId="29278"/>
    <cellStyle name="Normal 8 3 2 6 4 3" xfId="7263"/>
    <cellStyle name="Normal 8 3 2 6 4 4" xfId="14239"/>
    <cellStyle name="Normal 8 3 2 6 4 4 2" xfId="25252"/>
    <cellStyle name="Normal 8 3 2 6 4 4 3" xfId="37358"/>
    <cellStyle name="Normal 8 3 2 6 4 4 4" xfId="45643"/>
    <cellStyle name="Normal 8 3 2 6 4 5" xfId="20980"/>
    <cellStyle name="Normal 8 3 2 6 5" xfId="7264"/>
    <cellStyle name="Normal 8 3 2 6 5 2" xfId="7265"/>
    <cellStyle name="Normal 8 3 2 6 5 2 2" xfId="21442"/>
    <cellStyle name="Normal 8 3 2 6 5 2 3" xfId="20813"/>
    <cellStyle name="Normal 8 3 2 6 5 3" xfId="7266"/>
    <cellStyle name="Normal 8 3 2 6 5 4" xfId="15111"/>
    <cellStyle name="Normal 8 3 2 6 5 4 2" xfId="26124"/>
    <cellStyle name="Normal 8 3 2 6 5 4 3" xfId="38230"/>
    <cellStyle name="Normal 8 3 2 6 5 4 4" xfId="46515"/>
    <cellStyle name="Normal 8 3 2 6 5 5" xfId="21099"/>
    <cellStyle name="Normal 8 3 2 6 6" xfId="7267"/>
    <cellStyle name="Normal 8 3 2 6 6 2" xfId="7268"/>
    <cellStyle name="Normal 8 3 2 6 6 3" xfId="7269"/>
    <cellStyle name="Normal 8 3 2 6 6 4" xfId="15983"/>
    <cellStyle name="Normal 8 3 2 6 6 4 2" xfId="26996"/>
    <cellStyle name="Normal 8 3 2 6 6 4 3" xfId="39102"/>
    <cellStyle name="Normal 8 3 2 6 6 4 4" xfId="47387"/>
    <cellStyle name="Normal 8 3 2 6 6 5" xfId="28107"/>
    <cellStyle name="Normal 8 3 2 6 7" xfId="7270"/>
    <cellStyle name="Normal 8 3 2 6 7 2" xfId="7271"/>
    <cellStyle name="Normal 8 3 2 6 7 3" xfId="7272"/>
    <cellStyle name="Normal 8 3 2 6 7 4" xfId="12061"/>
    <cellStyle name="Normal 8 3 2 6 7 4 2" xfId="23101"/>
    <cellStyle name="Normal 8 3 2 6 7 4 3" xfId="35218"/>
    <cellStyle name="Normal 8 3 2 6 7 4 4" xfId="43503"/>
    <cellStyle name="Normal 8 3 2 6 7 5" xfId="21649"/>
    <cellStyle name="Normal 8 3 2 6 8" xfId="7273"/>
    <cellStyle name="Normal 8 3 2 6 8 2" xfId="27749"/>
    <cellStyle name="Normal 8 3 2 6 8 3" xfId="29214"/>
    <cellStyle name="Normal 8 3 2 6 9" xfId="7274"/>
    <cellStyle name="Normal 8 3 2 6 9 2" xfId="21275"/>
    <cellStyle name="Normal 8 3 2 6 9 3" xfId="21200"/>
    <cellStyle name="Normal 8 3 2 7" xfId="7275"/>
    <cellStyle name="Normal 8 3 2 7 2" xfId="7276"/>
    <cellStyle name="Normal 8 3 2 7 2 2" xfId="7277"/>
    <cellStyle name="Normal 8 3 2 7 2 2 2" xfId="30796"/>
    <cellStyle name="Normal 8 3 2 7 2 3" xfId="7278"/>
    <cellStyle name="Normal 8 3 2 7 2 4" xfId="13361"/>
    <cellStyle name="Normal 8 3 2 7 2 4 2" xfId="24401"/>
    <cellStyle name="Normal 8 3 2 7 2 4 3" xfId="36518"/>
    <cellStyle name="Normal 8 3 2 7 2 4 4" xfId="44803"/>
    <cellStyle name="Normal 8 3 2 7 2 5" xfId="21499"/>
    <cellStyle name="Normal 8 3 2 7 3" xfId="7279"/>
    <cellStyle name="Normal 8 3 2 7 3 2" xfId="7280"/>
    <cellStyle name="Normal 8 3 2 7 3 3" xfId="7281"/>
    <cellStyle name="Normal 8 3 2 7 3 4" xfId="14457"/>
    <cellStyle name="Normal 8 3 2 7 3 4 2" xfId="25470"/>
    <cellStyle name="Normal 8 3 2 7 3 4 3" xfId="37576"/>
    <cellStyle name="Normal 8 3 2 7 3 4 4" xfId="45861"/>
    <cellStyle name="Normal 8 3 2 7 3 5" xfId="21608"/>
    <cellStyle name="Normal 8 3 2 7 4" xfId="7282"/>
    <cellStyle name="Normal 8 3 2 7 4 2" xfId="7283"/>
    <cellStyle name="Normal 8 3 2 7 4 3" xfId="7284"/>
    <cellStyle name="Normal 8 3 2 7 4 4" xfId="15329"/>
    <cellStyle name="Normal 8 3 2 7 4 4 2" xfId="26342"/>
    <cellStyle name="Normal 8 3 2 7 4 4 3" xfId="38448"/>
    <cellStyle name="Normal 8 3 2 7 4 4 4" xfId="46733"/>
    <cellStyle name="Normal 8 3 2 7 4 5" xfId="21510"/>
    <cellStyle name="Normal 8 3 2 7 5" xfId="7285"/>
    <cellStyle name="Normal 8 3 2 7 5 2" xfId="7286"/>
    <cellStyle name="Normal 8 3 2 7 5 3" xfId="7287"/>
    <cellStyle name="Normal 8 3 2 7 5 4" xfId="16201"/>
    <cellStyle name="Normal 8 3 2 7 5 4 2" xfId="27214"/>
    <cellStyle name="Normal 8 3 2 7 5 4 3" xfId="39320"/>
    <cellStyle name="Normal 8 3 2 7 5 4 4" xfId="47605"/>
    <cellStyle name="Normal 8 3 2 7 5 5" xfId="29299"/>
    <cellStyle name="Normal 8 3 2 7 6" xfId="7288"/>
    <cellStyle name="Normal 8 3 2 7 6 2" xfId="29408"/>
    <cellStyle name="Normal 8 3 2 7 6 3" xfId="27897"/>
    <cellStyle name="Normal 8 3 2 7 7" xfId="7289"/>
    <cellStyle name="Normal 8 3 2 7 7 2" xfId="27971"/>
    <cellStyle name="Normal 8 3 2 7 7 3" xfId="21471"/>
    <cellStyle name="Normal 8 3 2 7 8" xfId="12279"/>
    <cellStyle name="Normal 8 3 2 7 8 2" xfId="23319"/>
    <cellStyle name="Normal 8 3 2 7 8 3" xfId="35436"/>
    <cellStyle name="Normal 8 3 2 7 8 4" xfId="43721"/>
    <cellStyle name="Normal 8 3 2 7 9" xfId="29258"/>
    <cellStyle name="Normal 8 3 2 8" xfId="7290"/>
    <cellStyle name="Normal 8 3 2 8 2" xfId="7291"/>
    <cellStyle name="Normal 8 3 2 8 2 2" xfId="21833"/>
    <cellStyle name="Normal 8 3 2 8 2 3" xfId="28755"/>
    <cellStyle name="Normal 8 3 2 8 3" xfId="7292"/>
    <cellStyle name="Normal 8 3 2 8 4" xfId="12497"/>
    <cellStyle name="Normal 8 3 2 8 4 2" xfId="23537"/>
    <cellStyle name="Normal 8 3 2 8 4 3" xfId="35654"/>
    <cellStyle name="Normal 8 3 2 8 4 4" xfId="43939"/>
    <cellStyle name="Normal 8 3 2 8 5" xfId="22342"/>
    <cellStyle name="Normal 8 3 2 9" xfId="7293"/>
    <cellStyle name="Normal 8 3 2 9 2" xfId="7294"/>
    <cellStyle name="Normal 8 3 2 9 2 2" xfId="20832"/>
    <cellStyle name="Normal 8 3 2 9 2 3" xfId="28433"/>
    <cellStyle name="Normal 8 3 2 9 3" xfId="7295"/>
    <cellStyle name="Normal 8 3 2 9 4" xfId="12654"/>
    <cellStyle name="Normal 8 3 2 9 4 2" xfId="23694"/>
    <cellStyle name="Normal 8 3 2 9 4 3" xfId="35811"/>
    <cellStyle name="Normal 8 3 2 9 4 4" xfId="44096"/>
    <cellStyle name="Normal 8 3 2 9 5" xfId="16809"/>
    <cellStyle name="Normal 8 3 20" xfId="11119"/>
    <cellStyle name="Normal 8 3 20 2" xfId="22331"/>
    <cellStyle name="Normal 8 3 20 3" xfId="34495"/>
    <cellStyle name="Normal 8 3 20 4" xfId="42780"/>
    <cellStyle name="Normal 8 3 21" xfId="16680"/>
    <cellStyle name="Normal 8 3 22" xfId="30966"/>
    <cellStyle name="Normal 8 3 23" xfId="48116"/>
    <cellStyle name="Normal 8 3 3" xfId="7296"/>
    <cellStyle name="Normal 8 3 3 10" xfId="7297"/>
    <cellStyle name="Normal 8 3 3 10 2" xfId="7298"/>
    <cellStyle name="Normal 8 3 3 10 3" xfId="7299"/>
    <cellStyle name="Normal 8 3 3 10 4" xfId="13810"/>
    <cellStyle name="Normal 8 3 3 10 4 2" xfId="24823"/>
    <cellStyle name="Normal 8 3 3 10 4 3" xfId="36929"/>
    <cellStyle name="Normal 8 3 3 10 4 4" xfId="45214"/>
    <cellStyle name="Normal 8 3 3 10 5" xfId="29132"/>
    <cellStyle name="Normal 8 3 3 11" xfId="7300"/>
    <cellStyle name="Normal 8 3 3 11 2" xfId="7301"/>
    <cellStyle name="Normal 8 3 3 11 3" xfId="7302"/>
    <cellStyle name="Normal 8 3 3 11 4" xfId="13974"/>
    <cellStyle name="Normal 8 3 3 11 4 2" xfId="24987"/>
    <cellStyle name="Normal 8 3 3 11 4 3" xfId="37093"/>
    <cellStyle name="Normal 8 3 3 11 4 4" xfId="45378"/>
    <cellStyle name="Normal 8 3 3 11 5" xfId="29105"/>
    <cellStyle name="Normal 8 3 3 12" xfId="7303"/>
    <cellStyle name="Normal 8 3 3 12 2" xfId="7304"/>
    <cellStyle name="Normal 8 3 3 12 3" xfId="7305"/>
    <cellStyle name="Normal 8 3 3 12 4" xfId="14899"/>
    <cellStyle name="Normal 8 3 3 12 4 2" xfId="25912"/>
    <cellStyle name="Normal 8 3 3 12 4 3" xfId="38018"/>
    <cellStyle name="Normal 8 3 3 12 4 4" xfId="46303"/>
    <cellStyle name="Normal 8 3 3 12 5" xfId="20521"/>
    <cellStyle name="Normal 8 3 3 13" xfId="7306"/>
    <cellStyle name="Normal 8 3 3 13 2" xfId="7307"/>
    <cellStyle name="Normal 8 3 3 13 3" xfId="7308"/>
    <cellStyle name="Normal 8 3 3 13 4" xfId="15771"/>
    <cellStyle name="Normal 8 3 3 13 4 2" xfId="26784"/>
    <cellStyle name="Normal 8 3 3 13 4 3" xfId="38890"/>
    <cellStyle name="Normal 8 3 3 13 4 4" xfId="47175"/>
    <cellStyle name="Normal 8 3 3 13 5" xfId="29146"/>
    <cellStyle name="Normal 8 3 3 14" xfId="7309"/>
    <cellStyle name="Normal 8 3 3 14 2" xfId="7310"/>
    <cellStyle name="Normal 8 3 3 14 3" xfId="7311"/>
    <cellStyle name="Normal 8 3 3 14 4" xfId="11850"/>
    <cellStyle name="Normal 8 3 3 14 4 2" xfId="22890"/>
    <cellStyle name="Normal 8 3 3 14 4 3" xfId="35007"/>
    <cellStyle name="Normal 8 3 3 14 4 4" xfId="43292"/>
    <cellStyle name="Normal 8 3 3 14 5" xfId="27624"/>
    <cellStyle name="Normal 8 3 3 15" xfId="7312"/>
    <cellStyle name="Normal 8 3 3 15 2" xfId="28884"/>
    <cellStyle name="Normal 8 3 3 15 3" xfId="21522"/>
    <cellStyle name="Normal 8 3 3 16" xfId="7313"/>
    <cellStyle name="Normal 8 3 3 16 2" xfId="21065"/>
    <cellStyle name="Normal 8 3 3 16 3" xfId="28067"/>
    <cellStyle name="Normal 8 3 3 17" xfId="11271"/>
    <cellStyle name="Normal 8 3 3 17 2" xfId="22424"/>
    <cellStyle name="Normal 8 3 3 17 3" xfId="34571"/>
    <cellStyle name="Normal 8 3 3 17 4" xfId="42856"/>
    <cellStyle name="Normal 8 3 3 18" xfId="21244"/>
    <cellStyle name="Normal 8 3 3 19" xfId="16872"/>
    <cellStyle name="Normal 8 3 3 2" xfId="7314"/>
    <cellStyle name="Normal 8 3 3 2 10" xfId="7315"/>
    <cellStyle name="Normal 8 3 3 2 10 2" xfId="7316"/>
    <cellStyle name="Normal 8 3 3 2 10 3" xfId="7317"/>
    <cellStyle name="Normal 8 3 3 2 10 4" xfId="14900"/>
    <cellStyle name="Normal 8 3 3 2 10 4 2" xfId="25913"/>
    <cellStyle name="Normal 8 3 3 2 10 4 3" xfId="38019"/>
    <cellStyle name="Normal 8 3 3 2 10 4 4" xfId="46304"/>
    <cellStyle name="Normal 8 3 3 2 10 5" xfId="27791"/>
    <cellStyle name="Normal 8 3 3 2 11" xfId="7318"/>
    <cellStyle name="Normal 8 3 3 2 11 2" xfId="7319"/>
    <cellStyle name="Normal 8 3 3 2 11 3" xfId="7320"/>
    <cellStyle name="Normal 8 3 3 2 11 4" xfId="15772"/>
    <cellStyle name="Normal 8 3 3 2 11 4 2" xfId="26785"/>
    <cellStyle name="Normal 8 3 3 2 11 4 3" xfId="38891"/>
    <cellStyle name="Normal 8 3 3 2 11 4 4" xfId="47176"/>
    <cellStyle name="Normal 8 3 3 2 11 5" xfId="21087"/>
    <cellStyle name="Normal 8 3 3 2 12" xfId="7321"/>
    <cellStyle name="Normal 8 3 3 2 12 2" xfId="7322"/>
    <cellStyle name="Normal 8 3 3 2 12 3" xfId="7323"/>
    <cellStyle name="Normal 8 3 3 2 12 4" xfId="11851"/>
    <cellStyle name="Normal 8 3 3 2 12 4 2" xfId="22891"/>
    <cellStyle name="Normal 8 3 3 2 12 4 3" xfId="35008"/>
    <cellStyle name="Normal 8 3 3 2 12 4 4" xfId="43293"/>
    <cellStyle name="Normal 8 3 3 2 12 5" xfId="29460"/>
    <cellStyle name="Normal 8 3 3 2 13" xfId="7324"/>
    <cellStyle name="Normal 8 3 3 2 13 2" xfId="28468"/>
    <cellStyle name="Normal 8 3 3 2 13 3" xfId="21840"/>
    <cellStyle name="Normal 8 3 3 2 14" xfId="7325"/>
    <cellStyle name="Normal 8 3 3 2 14 2" xfId="28357"/>
    <cellStyle name="Normal 8 3 3 2 14 3" xfId="27912"/>
    <cellStyle name="Normal 8 3 3 2 15" xfId="11272"/>
    <cellStyle name="Normal 8 3 3 2 15 2" xfId="22425"/>
    <cellStyle name="Normal 8 3 3 2 15 3" xfId="34572"/>
    <cellStyle name="Normal 8 3 3 2 15 4" xfId="42857"/>
    <cellStyle name="Normal 8 3 3 2 16" xfId="21250"/>
    <cellStyle name="Normal 8 3 3 2 17" xfId="16873"/>
    <cellStyle name="Normal 8 3 3 2 18" xfId="31043"/>
    <cellStyle name="Normal 8 3 3 2 2" xfId="7326"/>
    <cellStyle name="Normal 8 3 3 2 2 10" xfId="7327"/>
    <cellStyle name="Normal 8 3 3 2 2 10 2" xfId="7328"/>
    <cellStyle name="Normal 8 3 3 2 2 10 3" xfId="7329"/>
    <cellStyle name="Normal 8 3 3 2 2 10 4" xfId="15882"/>
    <cellStyle name="Normal 8 3 3 2 2 10 4 2" xfId="26895"/>
    <cellStyle name="Normal 8 3 3 2 2 10 4 3" xfId="39001"/>
    <cellStyle name="Normal 8 3 3 2 2 10 4 4" xfId="47286"/>
    <cellStyle name="Normal 8 3 3 2 2 10 5" xfId="28325"/>
    <cellStyle name="Normal 8 3 3 2 2 11" xfId="7330"/>
    <cellStyle name="Normal 8 3 3 2 2 11 2" xfId="7331"/>
    <cellStyle name="Normal 8 3 3 2 2 11 3" xfId="7332"/>
    <cellStyle name="Normal 8 3 3 2 2 11 4" xfId="11960"/>
    <cellStyle name="Normal 8 3 3 2 2 11 4 2" xfId="23000"/>
    <cellStyle name="Normal 8 3 3 2 2 11 4 3" xfId="35117"/>
    <cellStyle name="Normal 8 3 3 2 2 11 4 4" xfId="43402"/>
    <cellStyle name="Normal 8 3 3 2 2 11 5" xfId="20956"/>
    <cellStyle name="Normal 8 3 3 2 2 12" xfId="7333"/>
    <cellStyle name="Normal 8 3 3 2 2 12 2" xfId="27723"/>
    <cellStyle name="Normal 8 3 3 2 2 12 3" xfId="20827"/>
    <cellStyle name="Normal 8 3 3 2 2 13" xfId="7334"/>
    <cellStyle name="Normal 8 3 3 2 2 13 2" xfId="21858"/>
    <cellStyle name="Normal 8 3 3 2 2 13 3" xfId="29551"/>
    <cellStyle name="Normal 8 3 3 2 2 14" xfId="11517"/>
    <cellStyle name="Normal 8 3 3 2 2 14 2" xfId="22564"/>
    <cellStyle name="Normal 8 3 3 2 2 14 3" xfId="34681"/>
    <cellStyle name="Normal 8 3 3 2 2 14 4" xfId="42966"/>
    <cellStyle name="Normal 8 3 3 2 2 15" xfId="21254"/>
    <cellStyle name="Normal 8 3 3 2 2 16" xfId="17027"/>
    <cellStyle name="Normal 8 3 3 2 2 17" xfId="31152"/>
    <cellStyle name="Normal 8 3 3 2 2 2" xfId="7335"/>
    <cellStyle name="Normal 8 3 3 2 2 2 10" xfId="21255"/>
    <cellStyle name="Normal 8 3 3 2 2 2 11" xfId="17247"/>
    <cellStyle name="Normal 8 3 3 2 2 2 12" xfId="31370"/>
    <cellStyle name="Normal 8 3 3 2 2 2 2" xfId="7336"/>
    <cellStyle name="Normal 8 3 3 2 2 2 2 2" xfId="7337"/>
    <cellStyle name="Normal 8 3 3 2 2 2 2 2 2" xfId="7338"/>
    <cellStyle name="Normal 8 3 3 2 2 2 2 2 2 2" xfId="30936"/>
    <cellStyle name="Normal 8 3 3 2 2 2 2 2 3" xfId="7339"/>
    <cellStyle name="Normal 8 3 3 2 2 2 2 2 4" xfId="14792"/>
    <cellStyle name="Normal 8 3 3 2 2 2 2 2 4 2" xfId="25805"/>
    <cellStyle name="Normal 8 3 3 2 2 2 2 2 4 3" xfId="37911"/>
    <cellStyle name="Normal 8 3 3 2 2 2 2 2 4 4" xfId="46196"/>
    <cellStyle name="Normal 8 3 3 2 2 2 2 2 5" xfId="29317"/>
    <cellStyle name="Normal 8 3 3 2 2 2 2 3" xfId="7340"/>
    <cellStyle name="Normal 8 3 3 2 2 2 2 3 2" xfId="7341"/>
    <cellStyle name="Normal 8 3 3 2 2 2 2 3 3" xfId="7342"/>
    <cellStyle name="Normal 8 3 3 2 2 2 2 3 4" xfId="15664"/>
    <cellStyle name="Normal 8 3 3 2 2 2 2 3 4 2" xfId="26677"/>
    <cellStyle name="Normal 8 3 3 2 2 2 2 3 4 3" xfId="38783"/>
    <cellStyle name="Normal 8 3 3 2 2 2 2 3 4 4" xfId="47068"/>
    <cellStyle name="Normal 8 3 3 2 2 2 2 3 5" xfId="28949"/>
    <cellStyle name="Normal 8 3 3 2 2 2 2 4" xfId="7343"/>
    <cellStyle name="Normal 8 3 3 2 2 2 2 4 2" xfId="7344"/>
    <cellStyle name="Normal 8 3 3 2 2 2 2 4 3" xfId="7345"/>
    <cellStyle name="Normal 8 3 3 2 2 2 2 4 4" xfId="16536"/>
    <cellStyle name="Normal 8 3 3 2 2 2 2 4 4 2" xfId="27549"/>
    <cellStyle name="Normal 8 3 3 2 2 2 2 4 4 3" xfId="39655"/>
    <cellStyle name="Normal 8 3 3 2 2 2 2 4 4 4" xfId="47940"/>
    <cellStyle name="Normal 8 3 3 2 2 2 2 4 5" xfId="21114"/>
    <cellStyle name="Normal 8 3 3 2 2 2 2 5" xfId="7346"/>
    <cellStyle name="Normal 8 3 3 2 2 2 2 5 2" xfId="21277"/>
    <cellStyle name="Normal 8 3 3 2 2 2 2 5 3" xfId="28110"/>
    <cellStyle name="Normal 8 3 3 2 2 2 2 6" xfId="7347"/>
    <cellStyle name="Normal 8 3 3 2 2 2 2 6 2" xfId="16623"/>
    <cellStyle name="Normal 8 3 3 2 2 2 2 6 3" xfId="21164"/>
    <cellStyle name="Normal 8 3 3 2 2 2 2 7" xfId="13388"/>
    <cellStyle name="Normal 8 3 3 2 2 2 2 7 2" xfId="24428"/>
    <cellStyle name="Normal 8 3 3 2 2 2 2 7 3" xfId="36545"/>
    <cellStyle name="Normal 8 3 3 2 2 2 2 7 4" xfId="44830"/>
    <cellStyle name="Normal 8 3 3 2 2 2 2 8" xfId="27593"/>
    <cellStyle name="Normal 8 3 3 2 2 2 3" xfId="7348"/>
    <cellStyle name="Normal 8 3 3 2 2 2 3 2" xfId="7349"/>
    <cellStyle name="Normal 8 3 3 2 2 2 3 2 2" xfId="29180"/>
    <cellStyle name="Normal 8 3 3 2 2 2 3 2 3" xfId="29178"/>
    <cellStyle name="Normal 8 3 3 2 2 2 3 3" xfId="7350"/>
    <cellStyle name="Normal 8 3 3 2 2 2 3 4" xfId="14356"/>
    <cellStyle name="Normal 8 3 3 2 2 2 3 4 2" xfId="25369"/>
    <cellStyle name="Normal 8 3 3 2 2 2 3 4 3" xfId="37475"/>
    <cellStyle name="Normal 8 3 3 2 2 2 3 4 4" xfId="45760"/>
    <cellStyle name="Normal 8 3 3 2 2 2 3 5" xfId="28066"/>
    <cellStyle name="Normal 8 3 3 2 2 2 4" xfId="7351"/>
    <cellStyle name="Normal 8 3 3 2 2 2 4 2" xfId="7352"/>
    <cellStyle name="Normal 8 3 3 2 2 2 4 2 2" xfId="20787"/>
    <cellStyle name="Normal 8 3 3 2 2 2 4 2 3" xfId="20647"/>
    <cellStyle name="Normal 8 3 3 2 2 2 4 3" xfId="7353"/>
    <cellStyle name="Normal 8 3 3 2 2 2 4 4" xfId="15228"/>
    <cellStyle name="Normal 8 3 3 2 2 2 4 4 2" xfId="26241"/>
    <cellStyle name="Normal 8 3 3 2 2 2 4 4 3" xfId="38347"/>
    <cellStyle name="Normal 8 3 3 2 2 2 4 4 4" xfId="46632"/>
    <cellStyle name="Normal 8 3 3 2 2 2 4 5" xfId="20894"/>
    <cellStyle name="Normal 8 3 3 2 2 2 5" xfId="7354"/>
    <cellStyle name="Normal 8 3 3 2 2 2 5 2" xfId="7355"/>
    <cellStyle name="Normal 8 3 3 2 2 2 5 3" xfId="7356"/>
    <cellStyle name="Normal 8 3 3 2 2 2 5 4" xfId="16100"/>
    <cellStyle name="Normal 8 3 3 2 2 2 5 4 2" xfId="27113"/>
    <cellStyle name="Normal 8 3 3 2 2 2 5 4 3" xfId="39219"/>
    <cellStyle name="Normal 8 3 3 2 2 2 5 4 4" xfId="47504"/>
    <cellStyle name="Normal 8 3 3 2 2 2 5 5" xfId="20495"/>
    <cellStyle name="Normal 8 3 3 2 2 2 6" xfId="7357"/>
    <cellStyle name="Normal 8 3 3 2 2 2 6 2" xfId="7358"/>
    <cellStyle name="Normal 8 3 3 2 2 2 6 3" xfId="7359"/>
    <cellStyle name="Normal 8 3 3 2 2 2 6 4" xfId="12178"/>
    <cellStyle name="Normal 8 3 3 2 2 2 6 4 2" xfId="23218"/>
    <cellStyle name="Normal 8 3 3 2 2 2 6 4 3" xfId="35335"/>
    <cellStyle name="Normal 8 3 3 2 2 2 6 4 4" xfId="43620"/>
    <cellStyle name="Normal 8 3 3 2 2 2 6 5" xfId="27695"/>
    <cellStyle name="Normal 8 3 3 2 2 2 7" xfId="7360"/>
    <cellStyle name="Normal 8 3 3 2 2 2 7 2" xfId="21731"/>
    <cellStyle name="Normal 8 3 3 2 2 2 7 3" xfId="21080"/>
    <cellStyle name="Normal 8 3 3 2 2 2 8" xfId="7361"/>
    <cellStyle name="Normal 8 3 3 2 2 2 8 2" xfId="28535"/>
    <cellStyle name="Normal 8 3 3 2 2 2 8 3" xfId="22439"/>
    <cellStyle name="Normal 8 3 3 2 2 2 9" xfId="11735"/>
    <cellStyle name="Normal 8 3 3 2 2 2 9 2" xfId="22782"/>
    <cellStyle name="Normal 8 3 3 2 2 2 9 3" xfId="34899"/>
    <cellStyle name="Normal 8 3 3 2 2 2 9 4" xfId="43184"/>
    <cellStyle name="Normal 8 3 3 2 2 3" xfId="7362"/>
    <cellStyle name="Normal 8 3 3 2 2 3 2" xfId="7363"/>
    <cellStyle name="Normal 8 3 3 2 2 3 2 2" xfId="7364"/>
    <cellStyle name="Normal 8 3 3 2 2 3 2 2 2" xfId="30848"/>
    <cellStyle name="Normal 8 3 3 2 2 3 2 3" xfId="7365"/>
    <cellStyle name="Normal 8 3 3 2 2 3 2 4" xfId="13387"/>
    <cellStyle name="Normal 8 3 3 2 2 3 2 4 2" xfId="24427"/>
    <cellStyle name="Normal 8 3 3 2 2 3 2 4 3" xfId="36544"/>
    <cellStyle name="Normal 8 3 3 2 2 3 2 4 4" xfId="44829"/>
    <cellStyle name="Normal 8 3 3 2 2 3 2 5" xfId="29316"/>
    <cellStyle name="Normal 8 3 3 2 2 3 3" xfId="7366"/>
    <cellStyle name="Normal 8 3 3 2 2 3 3 2" xfId="7367"/>
    <cellStyle name="Normal 8 3 3 2 2 3 3 3" xfId="7368"/>
    <cellStyle name="Normal 8 3 3 2 2 3 3 4" xfId="14574"/>
    <cellStyle name="Normal 8 3 3 2 2 3 3 4 2" xfId="25587"/>
    <cellStyle name="Normal 8 3 3 2 2 3 3 4 3" xfId="37693"/>
    <cellStyle name="Normal 8 3 3 2 2 3 3 4 4" xfId="45978"/>
    <cellStyle name="Normal 8 3 3 2 2 3 3 5" xfId="28546"/>
    <cellStyle name="Normal 8 3 3 2 2 3 4" xfId="7369"/>
    <cellStyle name="Normal 8 3 3 2 2 3 4 2" xfId="7370"/>
    <cellStyle name="Normal 8 3 3 2 2 3 4 3" xfId="7371"/>
    <cellStyle name="Normal 8 3 3 2 2 3 4 4" xfId="15446"/>
    <cellStyle name="Normal 8 3 3 2 2 3 4 4 2" xfId="26459"/>
    <cellStyle name="Normal 8 3 3 2 2 3 4 4 3" xfId="38565"/>
    <cellStyle name="Normal 8 3 3 2 2 3 4 4 4" xfId="46850"/>
    <cellStyle name="Normal 8 3 3 2 2 3 4 5" xfId="16887"/>
    <cellStyle name="Normal 8 3 3 2 2 3 5" xfId="7372"/>
    <cellStyle name="Normal 8 3 3 2 2 3 5 2" xfId="7373"/>
    <cellStyle name="Normal 8 3 3 2 2 3 5 3" xfId="7374"/>
    <cellStyle name="Normal 8 3 3 2 2 3 5 4" xfId="16318"/>
    <cellStyle name="Normal 8 3 3 2 2 3 5 4 2" xfId="27331"/>
    <cellStyle name="Normal 8 3 3 2 2 3 5 4 3" xfId="39437"/>
    <cellStyle name="Normal 8 3 3 2 2 3 5 4 4" xfId="47722"/>
    <cellStyle name="Normal 8 3 3 2 2 3 5 5" xfId="28053"/>
    <cellStyle name="Normal 8 3 3 2 2 3 6" xfId="7375"/>
    <cellStyle name="Normal 8 3 3 2 2 3 6 2" xfId="16900"/>
    <cellStyle name="Normal 8 3 3 2 2 3 6 3" xfId="29104"/>
    <cellStyle name="Normal 8 3 3 2 2 3 7" xfId="7376"/>
    <cellStyle name="Normal 8 3 3 2 2 3 7 2" xfId="20546"/>
    <cellStyle name="Normal 8 3 3 2 2 3 7 3" xfId="29539"/>
    <cellStyle name="Normal 8 3 3 2 2 3 8" xfId="12396"/>
    <cellStyle name="Normal 8 3 3 2 2 3 8 2" xfId="23436"/>
    <cellStyle name="Normal 8 3 3 2 2 3 8 3" xfId="35553"/>
    <cellStyle name="Normal 8 3 3 2 2 3 8 4" xfId="43838"/>
    <cellStyle name="Normal 8 3 3 2 2 3 9" xfId="21824"/>
    <cellStyle name="Normal 8 3 3 2 2 4" xfId="7377"/>
    <cellStyle name="Normal 8 3 3 2 2 4 2" xfId="7378"/>
    <cellStyle name="Normal 8 3 3 2 2 4 2 2" xfId="29055"/>
    <cellStyle name="Normal 8 3 3 2 2 4 2 3" xfId="21217"/>
    <cellStyle name="Normal 8 3 3 2 2 4 3" xfId="7379"/>
    <cellStyle name="Normal 8 3 3 2 2 4 4" xfId="12614"/>
    <cellStyle name="Normal 8 3 3 2 2 4 4 2" xfId="23654"/>
    <cellStyle name="Normal 8 3 3 2 2 4 4 3" xfId="35771"/>
    <cellStyle name="Normal 8 3 3 2 2 4 4 4" xfId="44056"/>
    <cellStyle name="Normal 8 3 3 2 2 4 5" xfId="20829"/>
    <cellStyle name="Normal 8 3 3 2 2 5" xfId="7380"/>
    <cellStyle name="Normal 8 3 3 2 2 5 2" xfId="7381"/>
    <cellStyle name="Normal 8 3 3 2 2 5 2 2" xfId="28181"/>
    <cellStyle name="Normal 8 3 3 2 2 5 2 3" xfId="20598"/>
    <cellStyle name="Normal 8 3 3 2 2 5 3" xfId="7382"/>
    <cellStyle name="Normal 8 3 3 2 2 5 4" xfId="13003"/>
    <cellStyle name="Normal 8 3 3 2 2 5 4 2" xfId="24043"/>
    <cellStyle name="Normal 8 3 3 2 2 5 4 3" xfId="36160"/>
    <cellStyle name="Normal 8 3 3 2 2 5 4 4" xfId="44445"/>
    <cellStyle name="Normal 8 3 3 2 2 5 5" xfId="20442"/>
    <cellStyle name="Normal 8 3 3 2 2 6" xfId="7383"/>
    <cellStyle name="Normal 8 3 3 2 2 6 2" xfId="7384"/>
    <cellStyle name="Normal 8 3 3 2 2 6 2 2" xfId="16626"/>
    <cellStyle name="Normal 8 3 3 2 2 6 2 3" xfId="27685"/>
    <cellStyle name="Normal 8 3 3 2 2 6 3" xfId="7385"/>
    <cellStyle name="Normal 8 3 3 2 2 6 4" xfId="13703"/>
    <cellStyle name="Normal 8 3 3 2 2 6 4 2" xfId="24716"/>
    <cellStyle name="Normal 8 3 3 2 2 6 4 3" xfId="36822"/>
    <cellStyle name="Normal 8 3 3 2 2 6 4 4" xfId="45107"/>
    <cellStyle name="Normal 8 3 3 2 2 6 5" xfId="20967"/>
    <cellStyle name="Normal 8 3 3 2 2 7" xfId="7386"/>
    <cellStyle name="Normal 8 3 3 2 2 7 2" xfId="7387"/>
    <cellStyle name="Normal 8 3 3 2 2 7 3" xfId="7388"/>
    <cellStyle name="Normal 8 3 3 2 2 7 4" xfId="13921"/>
    <cellStyle name="Normal 8 3 3 2 2 7 4 2" xfId="24934"/>
    <cellStyle name="Normal 8 3 3 2 2 7 4 3" xfId="37040"/>
    <cellStyle name="Normal 8 3 3 2 2 7 4 4" xfId="45325"/>
    <cellStyle name="Normal 8 3 3 2 2 7 5" xfId="28359"/>
    <cellStyle name="Normal 8 3 3 2 2 8" xfId="7389"/>
    <cellStyle name="Normal 8 3 3 2 2 8 2" xfId="7390"/>
    <cellStyle name="Normal 8 3 3 2 2 8 3" xfId="7391"/>
    <cellStyle name="Normal 8 3 3 2 2 8 4" xfId="14138"/>
    <cellStyle name="Normal 8 3 3 2 2 8 4 2" xfId="25151"/>
    <cellStyle name="Normal 8 3 3 2 2 8 4 3" xfId="37257"/>
    <cellStyle name="Normal 8 3 3 2 2 8 4 4" xfId="45542"/>
    <cellStyle name="Normal 8 3 3 2 2 8 5" xfId="21096"/>
    <cellStyle name="Normal 8 3 3 2 2 9" xfId="7392"/>
    <cellStyle name="Normal 8 3 3 2 2 9 2" xfId="7393"/>
    <cellStyle name="Normal 8 3 3 2 2 9 3" xfId="7394"/>
    <cellStyle name="Normal 8 3 3 2 2 9 4" xfId="15010"/>
    <cellStyle name="Normal 8 3 3 2 2 9 4 2" xfId="26023"/>
    <cellStyle name="Normal 8 3 3 2 2 9 4 3" xfId="38129"/>
    <cellStyle name="Normal 8 3 3 2 2 9 4 4" xfId="46414"/>
    <cellStyle name="Normal 8 3 3 2 2 9 5" xfId="29661"/>
    <cellStyle name="Normal 8 3 3 2 3" xfId="7395"/>
    <cellStyle name="Normal 8 3 3 2 3 10" xfId="11625"/>
    <cellStyle name="Normal 8 3 3 2 3 10 2" xfId="22672"/>
    <cellStyle name="Normal 8 3 3 2 3 10 3" xfId="34789"/>
    <cellStyle name="Normal 8 3 3 2 3 10 4" xfId="43074"/>
    <cellStyle name="Normal 8 3 3 2 3 11" xfId="21272"/>
    <cellStyle name="Normal 8 3 3 2 3 12" xfId="17137"/>
    <cellStyle name="Normal 8 3 3 2 3 13" xfId="31260"/>
    <cellStyle name="Normal 8 3 3 2 3 2" xfId="7396"/>
    <cellStyle name="Normal 8 3 3 2 3 2 2" xfId="7397"/>
    <cellStyle name="Normal 8 3 3 2 3 2 2 2" xfId="7398"/>
    <cellStyle name="Normal 8 3 3 2 3 2 2 2 2" xfId="30891"/>
    <cellStyle name="Normal 8 3 3 2 3 2 2 3" xfId="7399"/>
    <cellStyle name="Normal 8 3 3 2 3 2 2 4" xfId="14682"/>
    <cellStyle name="Normal 8 3 3 2 3 2 2 4 2" xfId="25695"/>
    <cellStyle name="Normal 8 3 3 2 3 2 2 4 3" xfId="37801"/>
    <cellStyle name="Normal 8 3 3 2 3 2 2 4 4" xfId="46086"/>
    <cellStyle name="Normal 8 3 3 2 3 2 2 5" xfId="28733"/>
    <cellStyle name="Normal 8 3 3 2 3 2 3" xfId="7400"/>
    <cellStyle name="Normal 8 3 3 2 3 2 3 2" xfId="7401"/>
    <cellStyle name="Normal 8 3 3 2 3 2 3 3" xfId="7402"/>
    <cellStyle name="Normal 8 3 3 2 3 2 3 4" xfId="15554"/>
    <cellStyle name="Normal 8 3 3 2 3 2 3 4 2" xfId="26567"/>
    <cellStyle name="Normal 8 3 3 2 3 2 3 4 3" xfId="38673"/>
    <cellStyle name="Normal 8 3 3 2 3 2 3 4 4" xfId="46958"/>
    <cellStyle name="Normal 8 3 3 2 3 2 3 5" xfId="27713"/>
    <cellStyle name="Normal 8 3 3 2 3 2 4" xfId="7403"/>
    <cellStyle name="Normal 8 3 3 2 3 2 4 2" xfId="7404"/>
    <cellStyle name="Normal 8 3 3 2 3 2 4 3" xfId="7405"/>
    <cellStyle name="Normal 8 3 3 2 3 2 4 4" xfId="16426"/>
    <cellStyle name="Normal 8 3 3 2 3 2 4 4 2" xfId="27439"/>
    <cellStyle name="Normal 8 3 3 2 3 2 4 4 3" xfId="39545"/>
    <cellStyle name="Normal 8 3 3 2 3 2 4 4 4" xfId="47830"/>
    <cellStyle name="Normal 8 3 3 2 3 2 4 5" xfId="16674"/>
    <cellStyle name="Normal 8 3 3 2 3 2 5" xfId="7406"/>
    <cellStyle name="Normal 8 3 3 2 3 2 5 2" xfId="28398"/>
    <cellStyle name="Normal 8 3 3 2 3 2 5 3" xfId="21001"/>
    <cellStyle name="Normal 8 3 3 2 3 2 6" xfId="7407"/>
    <cellStyle name="Normal 8 3 3 2 3 2 6 2" xfId="28135"/>
    <cellStyle name="Normal 8 3 3 2 3 2 6 3" xfId="29487"/>
    <cellStyle name="Normal 8 3 3 2 3 2 7" xfId="13389"/>
    <cellStyle name="Normal 8 3 3 2 3 2 7 2" xfId="24429"/>
    <cellStyle name="Normal 8 3 3 2 3 2 7 3" xfId="36546"/>
    <cellStyle name="Normal 8 3 3 2 3 2 7 4" xfId="44831"/>
    <cellStyle name="Normal 8 3 3 2 3 2 8" xfId="29335"/>
    <cellStyle name="Normal 8 3 3 2 3 3" xfId="7408"/>
    <cellStyle name="Normal 8 3 3 2 3 3 2" xfId="7409"/>
    <cellStyle name="Normal 8 3 3 2 3 3 2 2" xfId="28828"/>
    <cellStyle name="Normal 8 3 3 2 3 3 2 3" xfId="28774"/>
    <cellStyle name="Normal 8 3 3 2 3 3 3" xfId="7410"/>
    <cellStyle name="Normal 8 3 3 2 3 3 4" xfId="12893"/>
    <cellStyle name="Normal 8 3 3 2 3 3 4 2" xfId="23933"/>
    <cellStyle name="Normal 8 3 3 2 3 3 4 3" xfId="36050"/>
    <cellStyle name="Normal 8 3 3 2 3 3 4 4" xfId="44335"/>
    <cellStyle name="Normal 8 3 3 2 3 3 5" xfId="28612"/>
    <cellStyle name="Normal 8 3 3 2 3 4" xfId="7411"/>
    <cellStyle name="Normal 8 3 3 2 3 4 2" xfId="7412"/>
    <cellStyle name="Normal 8 3 3 2 3 4 2 2" xfId="21654"/>
    <cellStyle name="Normal 8 3 3 2 3 4 2 3" xfId="22041"/>
    <cellStyle name="Normal 8 3 3 2 3 4 3" xfId="7413"/>
    <cellStyle name="Normal 8 3 3 2 3 4 4" xfId="14246"/>
    <cellStyle name="Normal 8 3 3 2 3 4 4 2" xfId="25259"/>
    <cellStyle name="Normal 8 3 3 2 3 4 4 3" xfId="37365"/>
    <cellStyle name="Normal 8 3 3 2 3 4 4 4" xfId="45650"/>
    <cellStyle name="Normal 8 3 3 2 3 4 5" xfId="27638"/>
    <cellStyle name="Normal 8 3 3 2 3 5" xfId="7414"/>
    <cellStyle name="Normal 8 3 3 2 3 5 2" xfId="7415"/>
    <cellStyle name="Normal 8 3 3 2 3 5 2 2" xfId="29313"/>
    <cellStyle name="Normal 8 3 3 2 3 5 2 3" xfId="16633"/>
    <cellStyle name="Normal 8 3 3 2 3 5 3" xfId="7416"/>
    <cellStyle name="Normal 8 3 3 2 3 5 4" xfId="15118"/>
    <cellStyle name="Normal 8 3 3 2 3 5 4 2" xfId="26131"/>
    <cellStyle name="Normal 8 3 3 2 3 5 4 3" xfId="38237"/>
    <cellStyle name="Normal 8 3 3 2 3 5 4 4" xfId="46522"/>
    <cellStyle name="Normal 8 3 3 2 3 5 5" xfId="27746"/>
    <cellStyle name="Normal 8 3 3 2 3 6" xfId="7417"/>
    <cellStyle name="Normal 8 3 3 2 3 6 2" xfId="7418"/>
    <cellStyle name="Normal 8 3 3 2 3 6 3" xfId="7419"/>
    <cellStyle name="Normal 8 3 3 2 3 6 4" xfId="15990"/>
    <cellStyle name="Normal 8 3 3 2 3 6 4 2" xfId="27003"/>
    <cellStyle name="Normal 8 3 3 2 3 6 4 3" xfId="39109"/>
    <cellStyle name="Normal 8 3 3 2 3 6 4 4" xfId="47394"/>
    <cellStyle name="Normal 8 3 3 2 3 6 5" xfId="29187"/>
    <cellStyle name="Normal 8 3 3 2 3 7" xfId="7420"/>
    <cellStyle name="Normal 8 3 3 2 3 7 2" xfId="7421"/>
    <cellStyle name="Normal 8 3 3 2 3 7 3" xfId="7422"/>
    <cellStyle name="Normal 8 3 3 2 3 7 4" xfId="12068"/>
    <cellStyle name="Normal 8 3 3 2 3 7 4 2" xfId="23108"/>
    <cellStyle name="Normal 8 3 3 2 3 7 4 3" xfId="35225"/>
    <cellStyle name="Normal 8 3 3 2 3 7 4 4" xfId="43510"/>
    <cellStyle name="Normal 8 3 3 2 3 7 5" xfId="29051"/>
    <cellStyle name="Normal 8 3 3 2 3 8" xfId="7423"/>
    <cellStyle name="Normal 8 3 3 2 3 8 2" xfId="20596"/>
    <cellStyle name="Normal 8 3 3 2 3 8 3" xfId="28285"/>
    <cellStyle name="Normal 8 3 3 2 3 9" xfId="7424"/>
    <cellStyle name="Normal 8 3 3 2 3 9 2" xfId="20485"/>
    <cellStyle name="Normal 8 3 3 2 3 9 3" xfId="28315"/>
    <cellStyle name="Normal 8 3 3 2 4" xfId="7425"/>
    <cellStyle name="Normal 8 3 3 2 4 2" xfId="7426"/>
    <cellStyle name="Normal 8 3 3 2 4 2 2" xfId="7427"/>
    <cellStyle name="Normal 8 3 3 2 4 2 2 2" xfId="30803"/>
    <cellStyle name="Normal 8 3 3 2 4 2 3" xfId="7428"/>
    <cellStyle name="Normal 8 3 3 2 4 2 4" xfId="13386"/>
    <cellStyle name="Normal 8 3 3 2 4 2 4 2" xfId="24426"/>
    <cellStyle name="Normal 8 3 3 2 4 2 4 3" xfId="36543"/>
    <cellStyle name="Normal 8 3 3 2 4 2 4 4" xfId="44828"/>
    <cellStyle name="Normal 8 3 3 2 4 2 5" xfId="28553"/>
    <cellStyle name="Normal 8 3 3 2 4 3" xfId="7429"/>
    <cellStyle name="Normal 8 3 3 2 4 3 2" xfId="7430"/>
    <cellStyle name="Normal 8 3 3 2 4 3 3" xfId="7431"/>
    <cellStyle name="Normal 8 3 3 2 4 3 4" xfId="14464"/>
    <cellStyle name="Normal 8 3 3 2 4 3 4 2" xfId="25477"/>
    <cellStyle name="Normal 8 3 3 2 4 3 4 3" xfId="37583"/>
    <cellStyle name="Normal 8 3 3 2 4 3 4 4" xfId="45868"/>
    <cellStyle name="Normal 8 3 3 2 4 3 5" xfId="28600"/>
    <cellStyle name="Normal 8 3 3 2 4 4" xfId="7432"/>
    <cellStyle name="Normal 8 3 3 2 4 4 2" xfId="7433"/>
    <cellStyle name="Normal 8 3 3 2 4 4 3" xfId="7434"/>
    <cellStyle name="Normal 8 3 3 2 4 4 4" xfId="15336"/>
    <cellStyle name="Normal 8 3 3 2 4 4 4 2" xfId="26349"/>
    <cellStyle name="Normal 8 3 3 2 4 4 4 3" xfId="38455"/>
    <cellStyle name="Normal 8 3 3 2 4 4 4 4" xfId="46740"/>
    <cellStyle name="Normal 8 3 3 2 4 4 5" xfId="21797"/>
    <cellStyle name="Normal 8 3 3 2 4 5" xfId="7435"/>
    <cellStyle name="Normal 8 3 3 2 4 5 2" xfId="7436"/>
    <cellStyle name="Normal 8 3 3 2 4 5 3" xfId="7437"/>
    <cellStyle name="Normal 8 3 3 2 4 5 4" xfId="16208"/>
    <cellStyle name="Normal 8 3 3 2 4 5 4 2" xfId="27221"/>
    <cellStyle name="Normal 8 3 3 2 4 5 4 3" xfId="39327"/>
    <cellStyle name="Normal 8 3 3 2 4 5 4 4" xfId="47612"/>
    <cellStyle name="Normal 8 3 3 2 4 5 5" xfId="28557"/>
    <cellStyle name="Normal 8 3 3 2 4 6" xfId="7438"/>
    <cellStyle name="Normal 8 3 3 2 4 6 2" xfId="16620"/>
    <cellStyle name="Normal 8 3 3 2 4 6 3" xfId="28515"/>
    <cellStyle name="Normal 8 3 3 2 4 7" xfId="7439"/>
    <cellStyle name="Normal 8 3 3 2 4 7 2" xfId="29245"/>
    <cellStyle name="Normal 8 3 3 2 4 7 3" xfId="22340"/>
    <cellStyle name="Normal 8 3 3 2 4 8" xfId="12286"/>
    <cellStyle name="Normal 8 3 3 2 4 8 2" xfId="23326"/>
    <cellStyle name="Normal 8 3 3 2 4 8 3" xfId="35443"/>
    <cellStyle name="Normal 8 3 3 2 4 8 4" xfId="43728"/>
    <cellStyle name="Normal 8 3 3 2 4 9" xfId="21524"/>
    <cellStyle name="Normal 8 3 3 2 5" xfId="7440"/>
    <cellStyle name="Normal 8 3 3 2 5 2" xfId="7441"/>
    <cellStyle name="Normal 8 3 3 2 5 2 2" xfId="28346"/>
    <cellStyle name="Normal 8 3 3 2 5 2 3" xfId="28162"/>
    <cellStyle name="Normal 8 3 3 2 5 3" xfId="7442"/>
    <cellStyle name="Normal 8 3 3 2 5 4" xfId="12504"/>
    <cellStyle name="Normal 8 3 3 2 5 4 2" xfId="23544"/>
    <cellStyle name="Normal 8 3 3 2 5 4 3" xfId="35661"/>
    <cellStyle name="Normal 8 3 3 2 5 4 4" xfId="43946"/>
    <cellStyle name="Normal 8 3 3 2 5 5" xfId="21979"/>
    <cellStyle name="Normal 8 3 3 2 6" xfId="7443"/>
    <cellStyle name="Normal 8 3 3 2 6 2" xfId="7444"/>
    <cellStyle name="Normal 8 3 3 2 6 2 2" xfId="29372"/>
    <cellStyle name="Normal 8 3 3 2 6 2 3" xfId="16782"/>
    <cellStyle name="Normal 8 3 3 2 6 3" xfId="7445"/>
    <cellStyle name="Normal 8 3 3 2 6 4" xfId="12791"/>
    <cellStyle name="Normal 8 3 3 2 6 4 2" xfId="23831"/>
    <cellStyle name="Normal 8 3 3 2 6 4 3" xfId="35948"/>
    <cellStyle name="Normal 8 3 3 2 6 4 4" xfId="44233"/>
    <cellStyle name="Normal 8 3 3 2 6 5" xfId="28716"/>
    <cellStyle name="Normal 8 3 3 2 7" xfId="7446"/>
    <cellStyle name="Normal 8 3 3 2 7 2" xfId="7447"/>
    <cellStyle name="Normal 8 3 3 2 7 2 2" xfId="28628"/>
    <cellStyle name="Normal 8 3 3 2 7 2 3" xfId="21483"/>
    <cellStyle name="Normal 8 3 3 2 7 3" xfId="7448"/>
    <cellStyle name="Normal 8 3 3 2 7 4" xfId="13593"/>
    <cellStyle name="Normal 8 3 3 2 7 4 2" xfId="24606"/>
    <cellStyle name="Normal 8 3 3 2 7 4 3" xfId="36712"/>
    <cellStyle name="Normal 8 3 3 2 7 4 4" xfId="44997"/>
    <cellStyle name="Normal 8 3 3 2 7 5" xfId="29321"/>
    <cellStyle name="Normal 8 3 3 2 8" xfId="7449"/>
    <cellStyle name="Normal 8 3 3 2 8 2" xfId="7450"/>
    <cellStyle name="Normal 8 3 3 2 8 3" xfId="7451"/>
    <cellStyle name="Normal 8 3 3 2 8 4" xfId="13811"/>
    <cellStyle name="Normal 8 3 3 2 8 4 2" xfId="24824"/>
    <cellStyle name="Normal 8 3 3 2 8 4 3" xfId="36930"/>
    <cellStyle name="Normal 8 3 3 2 8 4 4" xfId="45215"/>
    <cellStyle name="Normal 8 3 3 2 8 5" xfId="28803"/>
    <cellStyle name="Normal 8 3 3 2 9" xfId="7452"/>
    <cellStyle name="Normal 8 3 3 2 9 2" xfId="7453"/>
    <cellStyle name="Normal 8 3 3 2 9 3" xfId="7454"/>
    <cellStyle name="Normal 8 3 3 2 9 4" xfId="14008"/>
    <cellStyle name="Normal 8 3 3 2 9 4 2" xfId="25021"/>
    <cellStyle name="Normal 8 3 3 2 9 4 3" xfId="37127"/>
    <cellStyle name="Normal 8 3 3 2 9 4 4" xfId="45412"/>
    <cellStyle name="Normal 8 3 3 2 9 5" xfId="27608"/>
    <cellStyle name="Normal 8 3 3 20" xfId="31042"/>
    <cellStyle name="Normal 8 3 3 21" xfId="48119"/>
    <cellStyle name="Normal 8 3 3 3" xfId="7455"/>
    <cellStyle name="Normal 8 3 3 3 10" xfId="7456"/>
    <cellStyle name="Normal 8 3 3 3 10 2" xfId="7457"/>
    <cellStyle name="Normal 8 3 3 3 10 3" xfId="7458"/>
    <cellStyle name="Normal 8 3 3 3 10 4" xfId="14901"/>
    <cellStyle name="Normal 8 3 3 3 10 4 2" xfId="25914"/>
    <cellStyle name="Normal 8 3 3 3 10 4 3" xfId="38020"/>
    <cellStyle name="Normal 8 3 3 3 10 4 4" xfId="46305"/>
    <cellStyle name="Normal 8 3 3 3 10 5" xfId="29252"/>
    <cellStyle name="Normal 8 3 3 3 11" xfId="7459"/>
    <cellStyle name="Normal 8 3 3 3 11 2" xfId="7460"/>
    <cellStyle name="Normal 8 3 3 3 11 3" xfId="7461"/>
    <cellStyle name="Normal 8 3 3 3 11 4" xfId="15773"/>
    <cellStyle name="Normal 8 3 3 3 11 4 2" xfId="26786"/>
    <cellStyle name="Normal 8 3 3 3 11 4 3" xfId="38892"/>
    <cellStyle name="Normal 8 3 3 3 11 4 4" xfId="47177"/>
    <cellStyle name="Normal 8 3 3 3 11 5" xfId="21742"/>
    <cellStyle name="Normal 8 3 3 3 12" xfId="7462"/>
    <cellStyle name="Normal 8 3 3 3 12 2" xfId="7463"/>
    <cellStyle name="Normal 8 3 3 3 12 3" xfId="7464"/>
    <cellStyle name="Normal 8 3 3 3 12 4" xfId="11852"/>
    <cellStyle name="Normal 8 3 3 3 12 4 2" xfId="22892"/>
    <cellStyle name="Normal 8 3 3 3 12 4 3" xfId="35009"/>
    <cellStyle name="Normal 8 3 3 3 12 4 4" xfId="43294"/>
    <cellStyle name="Normal 8 3 3 3 12 5" xfId="28385"/>
    <cellStyle name="Normal 8 3 3 3 13" xfId="7465"/>
    <cellStyle name="Normal 8 3 3 3 13 2" xfId="21707"/>
    <cellStyle name="Normal 8 3 3 3 13 3" xfId="29544"/>
    <cellStyle name="Normal 8 3 3 3 14" xfId="7466"/>
    <cellStyle name="Normal 8 3 3 3 14 2" xfId="29437"/>
    <cellStyle name="Normal 8 3 3 3 14 3" xfId="28940"/>
    <cellStyle name="Normal 8 3 3 3 15" xfId="11273"/>
    <cellStyle name="Normal 8 3 3 3 15 2" xfId="22426"/>
    <cellStyle name="Normal 8 3 3 3 15 3" xfId="34573"/>
    <cellStyle name="Normal 8 3 3 3 15 4" xfId="42858"/>
    <cellStyle name="Normal 8 3 3 3 16" xfId="21284"/>
    <cellStyle name="Normal 8 3 3 3 17" xfId="16874"/>
    <cellStyle name="Normal 8 3 3 3 18" xfId="31044"/>
    <cellStyle name="Normal 8 3 3 3 2" xfId="7467"/>
    <cellStyle name="Normal 8 3 3 3 2 10" xfId="7468"/>
    <cellStyle name="Normal 8 3 3 3 2 10 2" xfId="7469"/>
    <cellStyle name="Normal 8 3 3 3 2 10 3" xfId="7470"/>
    <cellStyle name="Normal 8 3 3 3 2 10 4" xfId="15883"/>
    <cellStyle name="Normal 8 3 3 3 2 10 4 2" xfId="26896"/>
    <cellStyle name="Normal 8 3 3 3 2 10 4 3" xfId="39002"/>
    <cellStyle name="Normal 8 3 3 3 2 10 4 4" xfId="47287"/>
    <cellStyle name="Normal 8 3 3 3 2 10 5" xfId="21387"/>
    <cellStyle name="Normal 8 3 3 3 2 11" xfId="7471"/>
    <cellStyle name="Normal 8 3 3 3 2 11 2" xfId="7472"/>
    <cellStyle name="Normal 8 3 3 3 2 11 3" xfId="7473"/>
    <cellStyle name="Normal 8 3 3 3 2 11 4" xfId="11961"/>
    <cellStyle name="Normal 8 3 3 3 2 11 4 2" xfId="23001"/>
    <cellStyle name="Normal 8 3 3 3 2 11 4 3" xfId="35118"/>
    <cellStyle name="Normal 8 3 3 3 2 11 4 4" xfId="43403"/>
    <cellStyle name="Normal 8 3 3 3 2 11 5" xfId="21576"/>
    <cellStyle name="Normal 8 3 3 3 2 12" xfId="7474"/>
    <cellStyle name="Normal 8 3 3 3 2 12 2" xfId="28093"/>
    <cellStyle name="Normal 8 3 3 3 2 12 3" xfId="29052"/>
    <cellStyle name="Normal 8 3 3 3 2 13" xfId="7475"/>
    <cellStyle name="Normal 8 3 3 3 2 13 2" xfId="27741"/>
    <cellStyle name="Normal 8 3 3 3 2 13 3" xfId="28307"/>
    <cellStyle name="Normal 8 3 3 3 2 14" xfId="11518"/>
    <cellStyle name="Normal 8 3 3 3 2 14 2" xfId="22565"/>
    <cellStyle name="Normal 8 3 3 3 2 14 3" xfId="34682"/>
    <cellStyle name="Normal 8 3 3 3 2 14 4" xfId="42967"/>
    <cellStyle name="Normal 8 3 3 3 2 15" xfId="21287"/>
    <cellStyle name="Normal 8 3 3 3 2 16" xfId="17028"/>
    <cellStyle name="Normal 8 3 3 3 2 17" xfId="31153"/>
    <cellStyle name="Normal 8 3 3 3 2 2" xfId="7476"/>
    <cellStyle name="Normal 8 3 3 3 2 2 10" xfId="21290"/>
    <cellStyle name="Normal 8 3 3 3 2 2 11" xfId="17248"/>
    <cellStyle name="Normal 8 3 3 3 2 2 12" xfId="31371"/>
    <cellStyle name="Normal 8 3 3 3 2 2 2" xfId="7477"/>
    <cellStyle name="Normal 8 3 3 3 2 2 2 2" xfId="7478"/>
    <cellStyle name="Normal 8 3 3 3 2 2 2 2 2" xfId="7479"/>
    <cellStyle name="Normal 8 3 3 3 2 2 2 2 2 2" xfId="30937"/>
    <cellStyle name="Normal 8 3 3 3 2 2 2 2 3" xfId="7480"/>
    <cellStyle name="Normal 8 3 3 3 2 2 2 2 4" xfId="14793"/>
    <cellStyle name="Normal 8 3 3 3 2 2 2 2 4 2" xfId="25806"/>
    <cellStyle name="Normal 8 3 3 3 2 2 2 2 4 3" xfId="37912"/>
    <cellStyle name="Normal 8 3 3 3 2 2 2 2 4 4" xfId="46197"/>
    <cellStyle name="Normal 8 3 3 3 2 2 2 2 5" xfId="28947"/>
    <cellStyle name="Normal 8 3 3 3 2 2 2 3" xfId="7481"/>
    <cellStyle name="Normal 8 3 3 3 2 2 2 3 2" xfId="7482"/>
    <cellStyle name="Normal 8 3 3 3 2 2 2 3 3" xfId="7483"/>
    <cellStyle name="Normal 8 3 3 3 2 2 2 3 4" xfId="15665"/>
    <cellStyle name="Normal 8 3 3 3 2 2 2 3 4 2" xfId="26678"/>
    <cellStyle name="Normal 8 3 3 3 2 2 2 3 4 3" xfId="38784"/>
    <cellStyle name="Normal 8 3 3 3 2 2 2 3 4 4" xfId="47069"/>
    <cellStyle name="Normal 8 3 3 3 2 2 2 3 5" xfId="21235"/>
    <cellStyle name="Normal 8 3 3 3 2 2 2 4" xfId="7484"/>
    <cellStyle name="Normal 8 3 3 3 2 2 2 4 2" xfId="7485"/>
    <cellStyle name="Normal 8 3 3 3 2 2 2 4 3" xfId="7486"/>
    <cellStyle name="Normal 8 3 3 3 2 2 2 4 4" xfId="16537"/>
    <cellStyle name="Normal 8 3 3 3 2 2 2 4 4 2" xfId="27550"/>
    <cellStyle name="Normal 8 3 3 3 2 2 2 4 4 3" xfId="39656"/>
    <cellStyle name="Normal 8 3 3 3 2 2 2 4 4 4" xfId="47941"/>
    <cellStyle name="Normal 8 3 3 3 2 2 2 4 5" xfId="29652"/>
    <cellStyle name="Normal 8 3 3 3 2 2 2 5" xfId="7487"/>
    <cellStyle name="Normal 8 3 3 3 2 2 2 5 2" xfId="29633"/>
    <cellStyle name="Normal 8 3 3 3 2 2 2 5 3" xfId="20835"/>
    <cellStyle name="Normal 8 3 3 3 2 2 2 6" xfId="7488"/>
    <cellStyle name="Normal 8 3 3 3 2 2 2 6 2" xfId="27981"/>
    <cellStyle name="Normal 8 3 3 3 2 2 2 6 3" xfId="29150"/>
    <cellStyle name="Normal 8 3 3 3 2 2 2 7" xfId="13392"/>
    <cellStyle name="Normal 8 3 3 3 2 2 2 7 2" xfId="24432"/>
    <cellStyle name="Normal 8 3 3 3 2 2 2 7 3" xfId="36549"/>
    <cellStyle name="Normal 8 3 3 3 2 2 2 7 4" xfId="44834"/>
    <cellStyle name="Normal 8 3 3 3 2 2 2 8" xfId="21005"/>
    <cellStyle name="Normal 8 3 3 3 2 2 3" xfId="7489"/>
    <cellStyle name="Normal 8 3 3 3 2 2 3 2" xfId="7490"/>
    <cellStyle name="Normal 8 3 3 3 2 2 3 2 2" xfId="27813"/>
    <cellStyle name="Normal 8 3 3 3 2 2 3 2 3" xfId="16618"/>
    <cellStyle name="Normal 8 3 3 3 2 2 3 3" xfId="7491"/>
    <cellStyle name="Normal 8 3 3 3 2 2 3 4" xfId="14357"/>
    <cellStyle name="Normal 8 3 3 3 2 2 3 4 2" xfId="25370"/>
    <cellStyle name="Normal 8 3 3 3 2 2 3 4 3" xfId="37476"/>
    <cellStyle name="Normal 8 3 3 3 2 2 3 4 4" xfId="45761"/>
    <cellStyle name="Normal 8 3 3 3 2 2 3 5" xfId="21874"/>
    <cellStyle name="Normal 8 3 3 3 2 2 4" xfId="7492"/>
    <cellStyle name="Normal 8 3 3 3 2 2 4 2" xfId="7493"/>
    <cellStyle name="Normal 8 3 3 3 2 2 4 2 2" xfId="20950"/>
    <cellStyle name="Normal 8 3 3 3 2 2 4 2 3" xfId="28838"/>
    <cellStyle name="Normal 8 3 3 3 2 2 4 3" xfId="7494"/>
    <cellStyle name="Normal 8 3 3 3 2 2 4 4" xfId="15229"/>
    <cellStyle name="Normal 8 3 3 3 2 2 4 4 2" xfId="26242"/>
    <cellStyle name="Normal 8 3 3 3 2 2 4 4 3" xfId="38348"/>
    <cellStyle name="Normal 8 3 3 3 2 2 4 4 4" xfId="46633"/>
    <cellStyle name="Normal 8 3 3 3 2 2 4 5" xfId="21178"/>
    <cellStyle name="Normal 8 3 3 3 2 2 5" xfId="7495"/>
    <cellStyle name="Normal 8 3 3 3 2 2 5 2" xfId="7496"/>
    <cellStyle name="Normal 8 3 3 3 2 2 5 3" xfId="7497"/>
    <cellStyle name="Normal 8 3 3 3 2 2 5 4" xfId="16101"/>
    <cellStyle name="Normal 8 3 3 3 2 2 5 4 2" xfId="27114"/>
    <cellStyle name="Normal 8 3 3 3 2 2 5 4 3" xfId="39220"/>
    <cellStyle name="Normal 8 3 3 3 2 2 5 4 4" xfId="47505"/>
    <cellStyle name="Normal 8 3 3 3 2 2 5 5" xfId="28693"/>
    <cellStyle name="Normal 8 3 3 3 2 2 6" xfId="7498"/>
    <cellStyle name="Normal 8 3 3 3 2 2 6 2" xfId="7499"/>
    <cellStyle name="Normal 8 3 3 3 2 2 6 3" xfId="7500"/>
    <cellStyle name="Normal 8 3 3 3 2 2 6 4" xfId="12179"/>
    <cellStyle name="Normal 8 3 3 3 2 2 6 4 2" xfId="23219"/>
    <cellStyle name="Normal 8 3 3 3 2 2 6 4 3" xfId="35336"/>
    <cellStyle name="Normal 8 3 3 3 2 2 6 4 4" xfId="43621"/>
    <cellStyle name="Normal 8 3 3 3 2 2 6 5" xfId="27647"/>
    <cellStyle name="Normal 8 3 3 3 2 2 7" xfId="7501"/>
    <cellStyle name="Normal 8 3 3 3 2 2 7 2" xfId="28472"/>
    <cellStyle name="Normal 8 3 3 3 2 2 7 3" xfId="28904"/>
    <cellStyle name="Normal 8 3 3 3 2 2 8" xfId="7502"/>
    <cellStyle name="Normal 8 3 3 3 2 2 8 2" xfId="28096"/>
    <cellStyle name="Normal 8 3 3 3 2 2 8 3" xfId="28001"/>
    <cellStyle name="Normal 8 3 3 3 2 2 9" xfId="11736"/>
    <cellStyle name="Normal 8 3 3 3 2 2 9 2" xfId="22783"/>
    <cellStyle name="Normal 8 3 3 3 2 2 9 3" xfId="34900"/>
    <cellStyle name="Normal 8 3 3 3 2 2 9 4" xfId="43185"/>
    <cellStyle name="Normal 8 3 3 3 2 3" xfId="7503"/>
    <cellStyle name="Normal 8 3 3 3 2 3 2" xfId="7504"/>
    <cellStyle name="Normal 8 3 3 3 2 3 2 2" xfId="7505"/>
    <cellStyle name="Normal 8 3 3 3 2 3 2 2 2" xfId="30849"/>
    <cellStyle name="Normal 8 3 3 3 2 3 2 3" xfId="7506"/>
    <cellStyle name="Normal 8 3 3 3 2 3 2 4" xfId="13391"/>
    <cellStyle name="Normal 8 3 3 3 2 3 2 4 2" xfId="24431"/>
    <cellStyle name="Normal 8 3 3 3 2 3 2 4 3" xfId="36548"/>
    <cellStyle name="Normal 8 3 3 3 2 3 2 4 4" xfId="44833"/>
    <cellStyle name="Normal 8 3 3 3 2 3 2 5" xfId="27803"/>
    <cellStyle name="Normal 8 3 3 3 2 3 3" xfId="7507"/>
    <cellStyle name="Normal 8 3 3 3 2 3 3 2" xfId="7508"/>
    <cellStyle name="Normal 8 3 3 3 2 3 3 3" xfId="7509"/>
    <cellStyle name="Normal 8 3 3 3 2 3 3 4" xfId="14575"/>
    <cellStyle name="Normal 8 3 3 3 2 3 3 4 2" xfId="25588"/>
    <cellStyle name="Normal 8 3 3 3 2 3 3 4 3" xfId="37694"/>
    <cellStyle name="Normal 8 3 3 3 2 3 3 4 4" xfId="45979"/>
    <cellStyle name="Normal 8 3 3 3 2 3 3 5" xfId="21545"/>
    <cellStyle name="Normal 8 3 3 3 2 3 4" xfId="7510"/>
    <cellStyle name="Normal 8 3 3 3 2 3 4 2" xfId="7511"/>
    <cellStyle name="Normal 8 3 3 3 2 3 4 3" xfId="7512"/>
    <cellStyle name="Normal 8 3 3 3 2 3 4 4" xfId="15447"/>
    <cellStyle name="Normal 8 3 3 3 2 3 4 4 2" xfId="26460"/>
    <cellStyle name="Normal 8 3 3 3 2 3 4 4 3" xfId="38566"/>
    <cellStyle name="Normal 8 3 3 3 2 3 4 4 4" xfId="46851"/>
    <cellStyle name="Normal 8 3 3 3 2 3 4 5" xfId="27751"/>
    <cellStyle name="Normal 8 3 3 3 2 3 5" xfId="7513"/>
    <cellStyle name="Normal 8 3 3 3 2 3 5 2" xfId="7514"/>
    <cellStyle name="Normal 8 3 3 3 2 3 5 3" xfId="7515"/>
    <cellStyle name="Normal 8 3 3 3 2 3 5 4" xfId="16319"/>
    <cellStyle name="Normal 8 3 3 3 2 3 5 4 2" xfId="27332"/>
    <cellStyle name="Normal 8 3 3 3 2 3 5 4 3" xfId="39438"/>
    <cellStyle name="Normal 8 3 3 3 2 3 5 4 4" xfId="47723"/>
    <cellStyle name="Normal 8 3 3 3 2 3 5 5" xfId="28334"/>
    <cellStyle name="Normal 8 3 3 3 2 3 6" xfId="7516"/>
    <cellStyle name="Normal 8 3 3 3 2 3 6 2" xfId="20953"/>
    <cellStyle name="Normal 8 3 3 3 2 3 6 3" xfId="28358"/>
    <cellStyle name="Normal 8 3 3 3 2 3 7" xfId="7517"/>
    <cellStyle name="Normal 8 3 3 3 2 3 7 2" xfId="29454"/>
    <cellStyle name="Normal 8 3 3 3 2 3 7 3" xfId="27796"/>
    <cellStyle name="Normal 8 3 3 3 2 3 8" xfId="12397"/>
    <cellStyle name="Normal 8 3 3 3 2 3 8 2" xfId="23437"/>
    <cellStyle name="Normal 8 3 3 3 2 3 8 3" xfId="35554"/>
    <cellStyle name="Normal 8 3 3 3 2 3 8 4" xfId="43839"/>
    <cellStyle name="Normal 8 3 3 3 2 3 9" xfId="20646"/>
    <cellStyle name="Normal 8 3 3 3 2 4" xfId="7518"/>
    <cellStyle name="Normal 8 3 3 3 2 4 2" xfId="7519"/>
    <cellStyle name="Normal 8 3 3 3 2 4 2 2" xfId="22220"/>
    <cellStyle name="Normal 8 3 3 3 2 4 2 3" xfId="27895"/>
    <cellStyle name="Normal 8 3 3 3 2 4 3" xfId="7520"/>
    <cellStyle name="Normal 8 3 3 3 2 4 4" xfId="12615"/>
    <cellStyle name="Normal 8 3 3 3 2 4 4 2" xfId="23655"/>
    <cellStyle name="Normal 8 3 3 3 2 4 4 3" xfId="35772"/>
    <cellStyle name="Normal 8 3 3 3 2 4 4 4" xfId="44057"/>
    <cellStyle name="Normal 8 3 3 3 2 4 5" xfId="29140"/>
    <cellStyle name="Normal 8 3 3 3 2 5" xfId="7521"/>
    <cellStyle name="Normal 8 3 3 3 2 5 2" xfId="7522"/>
    <cellStyle name="Normal 8 3 3 3 2 5 2 2" xfId="28522"/>
    <cellStyle name="Normal 8 3 3 3 2 5 2 3" xfId="21421"/>
    <cellStyle name="Normal 8 3 3 3 2 5 3" xfId="7523"/>
    <cellStyle name="Normal 8 3 3 3 2 5 4" xfId="13004"/>
    <cellStyle name="Normal 8 3 3 3 2 5 4 2" xfId="24044"/>
    <cellStyle name="Normal 8 3 3 3 2 5 4 3" xfId="36161"/>
    <cellStyle name="Normal 8 3 3 3 2 5 4 4" xfId="44446"/>
    <cellStyle name="Normal 8 3 3 3 2 5 5" xfId="29623"/>
    <cellStyle name="Normal 8 3 3 3 2 6" xfId="7524"/>
    <cellStyle name="Normal 8 3 3 3 2 6 2" xfId="7525"/>
    <cellStyle name="Normal 8 3 3 3 2 6 2 2" xfId="28043"/>
    <cellStyle name="Normal 8 3 3 3 2 6 2 3" xfId="28679"/>
    <cellStyle name="Normal 8 3 3 3 2 6 3" xfId="7526"/>
    <cellStyle name="Normal 8 3 3 3 2 6 4" xfId="13704"/>
    <cellStyle name="Normal 8 3 3 3 2 6 4 2" xfId="24717"/>
    <cellStyle name="Normal 8 3 3 3 2 6 4 3" xfId="36823"/>
    <cellStyle name="Normal 8 3 3 3 2 6 4 4" xfId="45108"/>
    <cellStyle name="Normal 8 3 3 3 2 6 5" xfId="29519"/>
    <cellStyle name="Normal 8 3 3 3 2 7" xfId="7527"/>
    <cellStyle name="Normal 8 3 3 3 2 7 2" xfId="7528"/>
    <cellStyle name="Normal 8 3 3 3 2 7 3" xfId="7529"/>
    <cellStyle name="Normal 8 3 3 3 2 7 4" xfId="13922"/>
    <cellStyle name="Normal 8 3 3 3 2 7 4 2" xfId="24935"/>
    <cellStyle name="Normal 8 3 3 3 2 7 4 3" xfId="37041"/>
    <cellStyle name="Normal 8 3 3 3 2 7 4 4" xfId="45326"/>
    <cellStyle name="Normal 8 3 3 3 2 7 5" xfId="27810"/>
    <cellStyle name="Normal 8 3 3 3 2 8" xfId="7530"/>
    <cellStyle name="Normal 8 3 3 3 2 8 2" xfId="7531"/>
    <cellStyle name="Normal 8 3 3 3 2 8 3" xfId="7532"/>
    <cellStyle name="Normal 8 3 3 3 2 8 4" xfId="14139"/>
    <cellStyle name="Normal 8 3 3 3 2 8 4 2" xfId="25152"/>
    <cellStyle name="Normal 8 3 3 3 2 8 4 3" xfId="37258"/>
    <cellStyle name="Normal 8 3 3 3 2 8 4 4" xfId="45543"/>
    <cellStyle name="Normal 8 3 3 3 2 8 5" xfId="29238"/>
    <cellStyle name="Normal 8 3 3 3 2 9" xfId="7533"/>
    <cellStyle name="Normal 8 3 3 3 2 9 2" xfId="7534"/>
    <cellStyle name="Normal 8 3 3 3 2 9 3" xfId="7535"/>
    <cellStyle name="Normal 8 3 3 3 2 9 4" xfId="15011"/>
    <cellStyle name="Normal 8 3 3 3 2 9 4 2" xfId="26024"/>
    <cellStyle name="Normal 8 3 3 3 2 9 4 3" xfId="38130"/>
    <cellStyle name="Normal 8 3 3 3 2 9 4 4" xfId="46415"/>
    <cellStyle name="Normal 8 3 3 3 2 9 5" xfId="20484"/>
    <cellStyle name="Normal 8 3 3 3 3" xfId="7536"/>
    <cellStyle name="Normal 8 3 3 3 3 10" xfId="11626"/>
    <cellStyle name="Normal 8 3 3 3 3 10 2" xfId="22673"/>
    <cellStyle name="Normal 8 3 3 3 3 10 3" xfId="34790"/>
    <cellStyle name="Normal 8 3 3 3 3 10 4" xfId="43075"/>
    <cellStyle name="Normal 8 3 3 3 3 11" xfId="21305"/>
    <cellStyle name="Normal 8 3 3 3 3 12" xfId="17138"/>
    <cellStyle name="Normal 8 3 3 3 3 13" xfId="31261"/>
    <cellStyle name="Normal 8 3 3 3 3 2" xfId="7537"/>
    <cellStyle name="Normal 8 3 3 3 3 2 2" xfId="7538"/>
    <cellStyle name="Normal 8 3 3 3 3 2 2 2" xfId="7539"/>
    <cellStyle name="Normal 8 3 3 3 3 2 2 2 2" xfId="30892"/>
    <cellStyle name="Normal 8 3 3 3 3 2 2 3" xfId="7540"/>
    <cellStyle name="Normal 8 3 3 3 3 2 2 4" xfId="14683"/>
    <cellStyle name="Normal 8 3 3 3 3 2 2 4 2" xfId="25696"/>
    <cellStyle name="Normal 8 3 3 3 3 2 2 4 3" xfId="37802"/>
    <cellStyle name="Normal 8 3 3 3 3 2 2 4 4" xfId="46087"/>
    <cellStyle name="Normal 8 3 3 3 3 2 2 5" xfId="20713"/>
    <cellStyle name="Normal 8 3 3 3 3 2 3" xfId="7541"/>
    <cellStyle name="Normal 8 3 3 3 3 2 3 2" xfId="7542"/>
    <cellStyle name="Normal 8 3 3 3 3 2 3 3" xfId="7543"/>
    <cellStyle name="Normal 8 3 3 3 3 2 3 4" xfId="15555"/>
    <cellStyle name="Normal 8 3 3 3 3 2 3 4 2" xfId="26568"/>
    <cellStyle name="Normal 8 3 3 3 3 2 3 4 3" xfId="38674"/>
    <cellStyle name="Normal 8 3 3 3 3 2 3 4 4" xfId="46959"/>
    <cellStyle name="Normal 8 3 3 3 3 2 3 5" xfId="28606"/>
    <cellStyle name="Normal 8 3 3 3 3 2 4" xfId="7544"/>
    <cellStyle name="Normal 8 3 3 3 3 2 4 2" xfId="7545"/>
    <cellStyle name="Normal 8 3 3 3 3 2 4 3" xfId="7546"/>
    <cellStyle name="Normal 8 3 3 3 3 2 4 4" xfId="16427"/>
    <cellStyle name="Normal 8 3 3 3 3 2 4 4 2" xfId="27440"/>
    <cellStyle name="Normal 8 3 3 3 3 2 4 4 3" xfId="39546"/>
    <cellStyle name="Normal 8 3 3 3 3 2 4 4 4" xfId="47831"/>
    <cellStyle name="Normal 8 3 3 3 3 2 4 5" xfId="28841"/>
    <cellStyle name="Normal 8 3 3 3 3 2 5" xfId="7547"/>
    <cellStyle name="Normal 8 3 3 3 3 2 5 2" xfId="29443"/>
    <cellStyle name="Normal 8 3 3 3 3 2 5 3" xfId="27659"/>
    <cellStyle name="Normal 8 3 3 3 3 2 6" xfId="7548"/>
    <cellStyle name="Normal 8 3 3 3 3 2 6 2" xfId="28749"/>
    <cellStyle name="Normal 8 3 3 3 3 2 6 3" xfId="28113"/>
    <cellStyle name="Normal 8 3 3 3 3 2 7" xfId="13393"/>
    <cellStyle name="Normal 8 3 3 3 3 2 7 2" xfId="24433"/>
    <cellStyle name="Normal 8 3 3 3 3 2 7 3" xfId="36550"/>
    <cellStyle name="Normal 8 3 3 3 3 2 7 4" xfId="44835"/>
    <cellStyle name="Normal 8 3 3 3 3 2 8" xfId="27866"/>
    <cellStyle name="Normal 8 3 3 3 3 3" xfId="7549"/>
    <cellStyle name="Normal 8 3 3 3 3 3 2" xfId="7550"/>
    <cellStyle name="Normal 8 3 3 3 3 3 2 2" xfId="28134"/>
    <cellStyle name="Normal 8 3 3 3 3 3 2 3" xfId="27611"/>
    <cellStyle name="Normal 8 3 3 3 3 3 3" xfId="7551"/>
    <cellStyle name="Normal 8 3 3 3 3 3 4" xfId="12894"/>
    <cellStyle name="Normal 8 3 3 3 3 3 4 2" xfId="23934"/>
    <cellStyle name="Normal 8 3 3 3 3 3 4 3" xfId="36051"/>
    <cellStyle name="Normal 8 3 3 3 3 3 4 4" xfId="44336"/>
    <cellStyle name="Normal 8 3 3 3 3 3 5" xfId="29416"/>
    <cellStyle name="Normal 8 3 3 3 3 4" xfId="7552"/>
    <cellStyle name="Normal 8 3 3 3 3 4 2" xfId="7553"/>
    <cellStyle name="Normal 8 3 3 3 3 4 2 2" xfId="28481"/>
    <cellStyle name="Normal 8 3 3 3 3 4 2 3" xfId="28550"/>
    <cellStyle name="Normal 8 3 3 3 3 4 3" xfId="7554"/>
    <cellStyle name="Normal 8 3 3 3 3 4 4" xfId="14247"/>
    <cellStyle name="Normal 8 3 3 3 3 4 4 2" xfId="25260"/>
    <cellStyle name="Normal 8 3 3 3 3 4 4 3" xfId="37366"/>
    <cellStyle name="Normal 8 3 3 3 3 4 4 4" xfId="45651"/>
    <cellStyle name="Normal 8 3 3 3 3 4 5" xfId="29397"/>
    <cellStyle name="Normal 8 3 3 3 3 5" xfId="7555"/>
    <cellStyle name="Normal 8 3 3 3 3 5 2" xfId="7556"/>
    <cellStyle name="Normal 8 3 3 3 3 5 2 2" xfId="28656"/>
    <cellStyle name="Normal 8 3 3 3 3 5 2 3" xfId="20593"/>
    <cellStyle name="Normal 8 3 3 3 3 5 3" xfId="7557"/>
    <cellStyle name="Normal 8 3 3 3 3 5 4" xfId="15119"/>
    <cellStyle name="Normal 8 3 3 3 3 5 4 2" xfId="26132"/>
    <cellStyle name="Normal 8 3 3 3 3 5 4 3" xfId="38238"/>
    <cellStyle name="Normal 8 3 3 3 3 5 4 4" xfId="46523"/>
    <cellStyle name="Normal 8 3 3 3 3 5 5" xfId="27767"/>
    <cellStyle name="Normal 8 3 3 3 3 6" xfId="7558"/>
    <cellStyle name="Normal 8 3 3 3 3 6 2" xfId="7559"/>
    <cellStyle name="Normal 8 3 3 3 3 6 3" xfId="7560"/>
    <cellStyle name="Normal 8 3 3 3 3 6 4" xfId="15991"/>
    <cellStyle name="Normal 8 3 3 3 3 6 4 2" xfId="27004"/>
    <cellStyle name="Normal 8 3 3 3 3 6 4 3" xfId="39110"/>
    <cellStyle name="Normal 8 3 3 3 3 6 4 4" xfId="47395"/>
    <cellStyle name="Normal 8 3 3 3 3 6 5" xfId="21292"/>
    <cellStyle name="Normal 8 3 3 3 3 7" xfId="7561"/>
    <cellStyle name="Normal 8 3 3 3 3 7 2" xfId="7562"/>
    <cellStyle name="Normal 8 3 3 3 3 7 3" xfId="7563"/>
    <cellStyle name="Normal 8 3 3 3 3 7 4" xfId="12069"/>
    <cellStyle name="Normal 8 3 3 3 3 7 4 2" xfId="23109"/>
    <cellStyle name="Normal 8 3 3 3 3 7 4 3" xfId="35226"/>
    <cellStyle name="Normal 8 3 3 3 3 7 4 4" xfId="43511"/>
    <cellStyle name="Normal 8 3 3 3 3 7 5" xfId="27922"/>
    <cellStyle name="Normal 8 3 3 3 3 8" xfId="7564"/>
    <cellStyle name="Normal 8 3 3 3 3 8 2" xfId="20431"/>
    <cellStyle name="Normal 8 3 3 3 3 8 3" xfId="21602"/>
    <cellStyle name="Normal 8 3 3 3 3 9" xfId="7565"/>
    <cellStyle name="Normal 8 3 3 3 3 9 2" xfId="29444"/>
    <cellStyle name="Normal 8 3 3 3 3 9 3" xfId="20745"/>
    <cellStyle name="Normal 8 3 3 3 4" xfId="7566"/>
    <cellStyle name="Normal 8 3 3 3 4 2" xfId="7567"/>
    <cellStyle name="Normal 8 3 3 3 4 2 2" xfId="7568"/>
    <cellStyle name="Normal 8 3 3 3 4 2 2 2" xfId="30804"/>
    <cellStyle name="Normal 8 3 3 3 4 2 3" xfId="7569"/>
    <cellStyle name="Normal 8 3 3 3 4 2 4" xfId="13390"/>
    <cellStyle name="Normal 8 3 3 3 4 2 4 2" xfId="24430"/>
    <cellStyle name="Normal 8 3 3 3 4 2 4 3" xfId="36547"/>
    <cellStyle name="Normal 8 3 3 3 4 2 4 4" xfId="44832"/>
    <cellStyle name="Normal 8 3 3 3 4 2 5" xfId="21902"/>
    <cellStyle name="Normal 8 3 3 3 4 3" xfId="7570"/>
    <cellStyle name="Normal 8 3 3 3 4 3 2" xfId="7571"/>
    <cellStyle name="Normal 8 3 3 3 4 3 3" xfId="7572"/>
    <cellStyle name="Normal 8 3 3 3 4 3 4" xfId="14465"/>
    <cellStyle name="Normal 8 3 3 3 4 3 4 2" xfId="25478"/>
    <cellStyle name="Normal 8 3 3 3 4 3 4 3" xfId="37584"/>
    <cellStyle name="Normal 8 3 3 3 4 3 4 4" xfId="45869"/>
    <cellStyle name="Normal 8 3 3 3 4 3 5" xfId="28371"/>
    <cellStyle name="Normal 8 3 3 3 4 4" xfId="7573"/>
    <cellStyle name="Normal 8 3 3 3 4 4 2" xfId="7574"/>
    <cellStyle name="Normal 8 3 3 3 4 4 3" xfId="7575"/>
    <cellStyle name="Normal 8 3 3 3 4 4 4" xfId="15337"/>
    <cellStyle name="Normal 8 3 3 3 4 4 4 2" xfId="26350"/>
    <cellStyle name="Normal 8 3 3 3 4 4 4 3" xfId="38456"/>
    <cellStyle name="Normal 8 3 3 3 4 4 4 4" xfId="46741"/>
    <cellStyle name="Normal 8 3 3 3 4 4 5" xfId="28640"/>
    <cellStyle name="Normal 8 3 3 3 4 5" xfId="7576"/>
    <cellStyle name="Normal 8 3 3 3 4 5 2" xfId="7577"/>
    <cellStyle name="Normal 8 3 3 3 4 5 3" xfId="7578"/>
    <cellStyle name="Normal 8 3 3 3 4 5 4" xfId="16209"/>
    <cellStyle name="Normal 8 3 3 3 4 5 4 2" xfId="27222"/>
    <cellStyle name="Normal 8 3 3 3 4 5 4 3" xfId="39328"/>
    <cellStyle name="Normal 8 3 3 3 4 5 4 4" xfId="47613"/>
    <cellStyle name="Normal 8 3 3 3 4 5 5" xfId="28598"/>
    <cellStyle name="Normal 8 3 3 3 4 6" xfId="7579"/>
    <cellStyle name="Normal 8 3 3 3 4 6 2" xfId="20965"/>
    <cellStyle name="Normal 8 3 3 3 4 6 3" xfId="29388"/>
    <cellStyle name="Normal 8 3 3 3 4 7" xfId="7580"/>
    <cellStyle name="Normal 8 3 3 3 4 7 2" xfId="29607"/>
    <cellStyle name="Normal 8 3 3 3 4 7 3" xfId="20638"/>
    <cellStyle name="Normal 8 3 3 3 4 8" xfId="12287"/>
    <cellStyle name="Normal 8 3 3 3 4 8 2" xfId="23327"/>
    <cellStyle name="Normal 8 3 3 3 4 8 3" xfId="35444"/>
    <cellStyle name="Normal 8 3 3 3 4 8 4" xfId="43729"/>
    <cellStyle name="Normal 8 3 3 3 4 9" xfId="28168"/>
    <cellStyle name="Normal 8 3 3 3 5" xfId="7581"/>
    <cellStyle name="Normal 8 3 3 3 5 2" xfId="7582"/>
    <cellStyle name="Normal 8 3 3 3 5 2 2" xfId="28381"/>
    <cellStyle name="Normal 8 3 3 3 5 2 3" xfId="27913"/>
    <cellStyle name="Normal 8 3 3 3 5 3" xfId="7583"/>
    <cellStyle name="Normal 8 3 3 3 5 4" xfId="12505"/>
    <cellStyle name="Normal 8 3 3 3 5 4 2" xfId="23545"/>
    <cellStyle name="Normal 8 3 3 3 5 4 3" xfId="35662"/>
    <cellStyle name="Normal 8 3 3 3 5 4 4" xfId="43947"/>
    <cellStyle name="Normal 8 3 3 3 5 5" xfId="20882"/>
    <cellStyle name="Normal 8 3 3 3 6" xfId="7584"/>
    <cellStyle name="Normal 8 3 3 3 6 2" xfId="7585"/>
    <cellStyle name="Normal 8 3 3 3 6 2 2" xfId="20822"/>
    <cellStyle name="Normal 8 3 3 3 6 2 3" xfId="16789"/>
    <cellStyle name="Normal 8 3 3 3 6 3" xfId="7586"/>
    <cellStyle name="Normal 8 3 3 3 6 4" xfId="12792"/>
    <cellStyle name="Normal 8 3 3 3 6 4 2" xfId="23832"/>
    <cellStyle name="Normal 8 3 3 3 6 4 3" xfId="35949"/>
    <cellStyle name="Normal 8 3 3 3 6 4 4" xfId="44234"/>
    <cellStyle name="Normal 8 3 3 3 6 5" xfId="29111"/>
    <cellStyle name="Normal 8 3 3 3 7" xfId="7587"/>
    <cellStyle name="Normal 8 3 3 3 7 2" xfId="7588"/>
    <cellStyle name="Normal 8 3 3 3 7 2 2" xfId="20508"/>
    <cellStyle name="Normal 8 3 3 3 7 2 3" xfId="21246"/>
    <cellStyle name="Normal 8 3 3 3 7 3" xfId="7589"/>
    <cellStyle name="Normal 8 3 3 3 7 4" xfId="13594"/>
    <cellStyle name="Normal 8 3 3 3 7 4 2" xfId="24607"/>
    <cellStyle name="Normal 8 3 3 3 7 4 3" xfId="36713"/>
    <cellStyle name="Normal 8 3 3 3 7 4 4" xfId="44998"/>
    <cellStyle name="Normal 8 3 3 3 7 5" xfId="20936"/>
    <cellStyle name="Normal 8 3 3 3 8" xfId="7590"/>
    <cellStyle name="Normal 8 3 3 3 8 2" xfId="7591"/>
    <cellStyle name="Normal 8 3 3 3 8 3" xfId="7592"/>
    <cellStyle name="Normal 8 3 3 3 8 4" xfId="13812"/>
    <cellStyle name="Normal 8 3 3 3 8 4 2" xfId="24825"/>
    <cellStyle name="Normal 8 3 3 3 8 4 3" xfId="36931"/>
    <cellStyle name="Normal 8 3 3 3 8 4 4" xfId="45216"/>
    <cellStyle name="Normal 8 3 3 3 8 5" xfId="22350"/>
    <cellStyle name="Normal 8 3 3 3 9" xfId="7593"/>
    <cellStyle name="Normal 8 3 3 3 9 2" xfId="7594"/>
    <cellStyle name="Normal 8 3 3 3 9 3" xfId="7595"/>
    <cellStyle name="Normal 8 3 3 3 9 4" xfId="14042"/>
    <cellStyle name="Normal 8 3 3 3 9 4 2" xfId="25055"/>
    <cellStyle name="Normal 8 3 3 3 9 4 3" xfId="37161"/>
    <cellStyle name="Normal 8 3 3 3 9 4 4" xfId="45446"/>
    <cellStyle name="Normal 8 3 3 3 9 5" xfId="28930"/>
    <cellStyle name="Normal 8 3 3 4" xfId="7596"/>
    <cellStyle name="Normal 8 3 3 4 10" xfId="7597"/>
    <cellStyle name="Normal 8 3 3 4 10 2" xfId="7598"/>
    <cellStyle name="Normal 8 3 3 4 10 3" xfId="7599"/>
    <cellStyle name="Normal 8 3 3 4 10 4" xfId="15881"/>
    <cellStyle name="Normal 8 3 3 4 10 4 2" xfId="26894"/>
    <cellStyle name="Normal 8 3 3 4 10 4 3" xfId="39000"/>
    <cellStyle name="Normal 8 3 3 4 10 4 4" xfId="47285"/>
    <cellStyle name="Normal 8 3 3 4 10 5" xfId="21605"/>
    <cellStyle name="Normal 8 3 3 4 11" xfId="7600"/>
    <cellStyle name="Normal 8 3 3 4 11 2" xfId="7601"/>
    <cellStyle name="Normal 8 3 3 4 11 3" xfId="7602"/>
    <cellStyle name="Normal 8 3 3 4 11 4" xfId="11959"/>
    <cellStyle name="Normal 8 3 3 4 11 4 2" xfId="22999"/>
    <cellStyle name="Normal 8 3 3 4 11 4 3" xfId="35116"/>
    <cellStyle name="Normal 8 3 3 4 11 4 4" xfId="43401"/>
    <cellStyle name="Normal 8 3 3 4 11 5" xfId="22273"/>
    <cellStyle name="Normal 8 3 3 4 12" xfId="7603"/>
    <cellStyle name="Normal 8 3 3 4 12 2" xfId="28922"/>
    <cellStyle name="Normal 8 3 3 4 12 3" xfId="16829"/>
    <cellStyle name="Normal 8 3 3 4 13" xfId="7604"/>
    <cellStyle name="Normal 8 3 3 4 13 2" xfId="28280"/>
    <cellStyle name="Normal 8 3 3 4 13 3" xfId="29515"/>
    <cellStyle name="Normal 8 3 3 4 14" xfId="11516"/>
    <cellStyle name="Normal 8 3 3 4 14 2" xfId="22563"/>
    <cellStyle name="Normal 8 3 3 4 14 3" xfId="34680"/>
    <cellStyle name="Normal 8 3 3 4 14 4" xfId="42965"/>
    <cellStyle name="Normal 8 3 3 4 15" xfId="21319"/>
    <cellStyle name="Normal 8 3 3 4 16" xfId="17026"/>
    <cellStyle name="Normal 8 3 3 4 17" xfId="31151"/>
    <cellStyle name="Normal 8 3 3 4 2" xfId="7605"/>
    <cellStyle name="Normal 8 3 3 4 2 10" xfId="11734"/>
    <cellStyle name="Normal 8 3 3 4 2 10 2" xfId="22781"/>
    <cellStyle name="Normal 8 3 3 4 2 10 3" xfId="34898"/>
    <cellStyle name="Normal 8 3 3 4 2 10 4" xfId="43183"/>
    <cellStyle name="Normal 8 3 3 4 2 11" xfId="21322"/>
    <cellStyle name="Normal 8 3 3 4 2 12" xfId="17246"/>
    <cellStyle name="Normal 8 3 3 4 2 13" xfId="31369"/>
    <cellStyle name="Normal 8 3 3 4 2 2" xfId="7606"/>
    <cellStyle name="Normal 8 3 3 4 2 2 2" xfId="7607"/>
    <cellStyle name="Normal 8 3 3 4 2 2 2 2" xfId="7608"/>
    <cellStyle name="Normal 8 3 3 4 2 2 2 2 2" xfId="30935"/>
    <cellStyle name="Normal 8 3 3 4 2 2 2 3" xfId="7609"/>
    <cellStyle name="Normal 8 3 3 4 2 2 2 4" xfId="14791"/>
    <cellStyle name="Normal 8 3 3 4 2 2 2 4 2" xfId="25804"/>
    <cellStyle name="Normal 8 3 3 4 2 2 2 4 3" xfId="37910"/>
    <cellStyle name="Normal 8 3 3 4 2 2 2 4 4" xfId="46195"/>
    <cellStyle name="Normal 8 3 3 4 2 2 2 5" xfId="20896"/>
    <cellStyle name="Normal 8 3 3 4 2 2 3" xfId="7610"/>
    <cellStyle name="Normal 8 3 3 4 2 2 3 2" xfId="7611"/>
    <cellStyle name="Normal 8 3 3 4 2 2 3 3" xfId="7612"/>
    <cellStyle name="Normal 8 3 3 4 2 2 3 4" xfId="15663"/>
    <cellStyle name="Normal 8 3 3 4 2 2 3 4 2" xfId="26676"/>
    <cellStyle name="Normal 8 3 3 4 2 2 3 4 3" xfId="38782"/>
    <cellStyle name="Normal 8 3 3 4 2 2 3 4 4" xfId="47067"/>
    <cellStyle name="Normal 8 3 3 4 2 2 3 5" xfId="28473"/>
    <cellStyle name="Normal 8 3 3 4 2 2 4" xfId="7613"/>
    <cellStyle name="Normal 8 3 3 4 2 2 4 2" xfId="7614"/>
    <cellStyle name="Normal 8 3 3 4 2 2 4 3" xfId="7615"/>
    <cellStyle name="Normal 8 3 3 4 2 2 4 4" xfId="16535"/>
    <cellStyle name="Normal 8 3 3 4 2 2 4 4 2" xfId="27548"/>
    <cellStyle name="Normal 8 3 3 4 2 2 4 4 3" xfId="39654"/>
    <cellStyle name="Normal 8 3 3 4 2 2 4 4 4" xfId="47939"/>
    <cellStyle name="Normal 8 3 3 4 2 2 4 5" xfId="28960"/>
    <cellStyle name="Normal 8 3 3 4 2 2 5" xfId="7616"/>
    <cellStyle name="Normal 8 3 3 4 2 2 5 2" xfId="28590"/>
    <cellStyle name="Normal 8 3 3 4 2 2 5 3" xfId="21310"/>
    <cellStyle name="Normal 8 3 3 4 2 2 6" xfId="7617"/>
    <cellStyle name="Normal 8 3 3 4 2 2 6 2" xfId="21034"/>
    <cellStyle name="Normal 8 3 3 4 2 2 6 3" xfId="28626"/>
    <cellStyle name="Normal 8 3 3 4 2 2 7" xfId="13395"/>
    <cellStyle name="Normal 8 3 3 4 2 2 7 2" xfId="24435"/>
    <cellStyle name="Normal 8 3 3 4 2 2 7 3" xfId="36552"/>
    <cellStyle name="Normal 8 3 3 4 2 2 7 4" xfId="44837"/>
    <cellStyle name="Normal 8 3 3 4 2 2 8" xfId="20516"/>
    <cellStyle name="Normal 8 3 3 4 2 3" xfId="7618"/>
    <cellStyle name="Normal 8 3 3 4 2 3 2" xfId="7619"/>
    <cellStyle name="Normal 8 3 3 4 2 3 2 2" xfId="29399"/>
    <cellStyle name="Normal 8 3 3 4 2 3 2 3" xfId="29271"/>
    <cellStyle name="Normal 8 3 3 4 2 3 3" xfId="7620"/>
    <cellStyle name="Normal 8 3 3 4 2 3 4" xfId="13002"/>
    <cellStyle name="Normal 8 3 3 4 2 3 4 2" xfId="24042"/>
    <cellStyle name="Normal 8 3 3 4 2 3 4 3" xfId="36159"/>
    <cellStyle name="Normal 8 3 3 4 2 3 4 4" xfId="44444"/>
    <cellStyle name="Normal 8 3 3 4 2 3 5" xfId="28737"/>
    <cellStyle name="Normal 8 3 3 4 2 4" xfId="7621"/>
    <cellStyle name="Normal 8 3 3 4 2 4 2" xfId="7622"/>
    <cellStyle name="Normal 8 3 3 4 2 4 2 2" xfId="28667"/>
    <cellStyle name="Normal 8 3 3 4 2 4 2 3" xfId="21915"/>
    <cellStyle name="Normal 8 3 3 4 2 4 3" xfId="7623"/>
    <cellStyle name="Normal 8 3 3 4 2 4 4" xfId="14355"/>
    <cellStyle name="Normal 8 3 3 4 2 4 4 2" xfId="25368"/>
    <cellStyle name="Normal 8 3 3 4 2 4 4 3" xfId="37474"/>
    <cellStyle name="Normal 8 3 3 4 2 4 4 4" xfId="45759"/>
    <cellStyle name="Normal 8 3 3 4 2 4 5" xfId="28216"/>
    <cellStyle name="Normal 8 3 3 4 2 5" xfId="7624"/>
    <cellStyle name="Normal 8 3 3 4 2 5 2" xfId="7625"/>
    <cellStyle name="Normal 8 3 3 4 2 5 2 2" xfId="21072"/>
    <cellStyle name="Normal 8 3 3 4 2 5 2 3" xfId="29606"/>
    <cellStyle name="Normal 8 3 3 4 2 5 3" xfId="7626"/>
    <cellStyle name="Normal 8 3 3 4 2 5 4" xfId="15227"/>
    <cellStyle name="Normal 8 3 3 4 2 5 4 2" xfId="26240"/>
    <cellStyle name="Normal 8 3 3 4 2 5 4 3" xfId="38346"/>
    <cellStyle name="Normal 8 3 3 4 2 5 4 4" xfId="46631"/>
    <cellStyle name="Normal 8 3 3 4 2 5 5" xfId="28652"/>
    <cellStyle name="Normal 8 3 3 4 2 6" xfId="7627"/>
    <cellStyle name="Normal 8 3 3 4 2 6 2" xfId="7628"/>
    <cellStyle name="Normal 8 3 3 4 2 6 3" xfId="7629"/>
    <cellStyle name="Normal 8 3 3 4 2 6 4" xfId="16099"/>
    <cellStyle name="Normal 8 3 3 4 2 6 4 2" xfId="27112"/>
    <cellStyle name="Normal 8 3 3 4 2 6 4 3" xfId="39218"/>
    <cellStyle name="Normal 8 3 3 4 2 6 4 4" xfId="47503"/>
    <cellStyle name="Normal 8 3 3 4 2 6 5" xfId="28400"/>
    <cellStyle name="Normal 8 3 3 4 2 7" xfId="7630"/>
    <cellStyle name="Normal 8 3 3 4 2 7 2" xfId="7631"/>
    <cellStyle name="Normal 8 3 3 4 2 7 3" xfId="7632"/>
    <cellStyle name="Normal 8 3 3 4 2 7 4" xfId="12177"/>
    <cellStyle name="Normal 8 3 3 4 2 7 4 2" xfId="23217"/>
    <cellStyle name="Normal 8 3 3 4 2 7 4 3" xfId="35334"/>
    <cellStyle name="Normal 8 3 3 4 2 7 4 4" xfId="43619"/>
    <cellStyle name="Normal 8 3 3 4 2 7 5" xfId="28206"/>
    <cellStyle name="Normal 8 3 3 4 2 8" xfId="7633"/>
    <cellStyle name="Normal 8 3 3 4 2 8 2" xfId="27876"/>
    <cellStyle name="Normal 8 3 3 4 2 8 3" xfId="28292"/>
    <cellStyle name="Normal 8 3 3 4 2 9" xfId="7634"/>
    <cellStyle name="Normal 8 3 3 4 2 9 2" xfId="27585"/>
    <cellStyle name="Normal 8 3 3 4 2 9 3" xfId="16606"/>
    <cellStyle name="Normal 8 3 3 4 3" xfId="7635"/>
    <cellStyle name="Normal 8 3 3 4 3 2" xfId="7636"/>
    <cellStyle name="Normal 8 3 3 4 3 2 2" xfId="7637"/>
    <cellStyle name="Normal 8 3 3 4 3 2 2 2" xfId="30847"/>
    <cellStyle name="Normal 8 3 3 4 3 2 3" xfId="7638"/>
    <cellStyle name="Normal 8 3 3 4 3 2 4" xfId="13394"/>
    <cellStyle name="Normal 8 3 3 4 3 2 4 2" xfId="24434"/>
    <cellStyle name="Normal 8 3 3 4 3 2 4 3" xfId="36551"/>
    <cellStyle name="Normal 8 3 3 4 3 2 4 4" xfId="44836"/>
    <cellStyle name="Normal 8 3 3 4 3 2 5" xfId="29031"/>
    <cellStyle name="Normal 8 3 3 4 3 3" xfId="7639"/>
    <cellStyle name="Normal 8 3 3 4 3 3 2" xfId="7640"/>
    <cellStyle name="Normal 8 3 3 4 3 3 3" xfId="7641"/>
    <cellStyle name="Normal 8 3 3 4 3 3 4" xfId="14573"/>
    <cellStyle name="Normal 8 3 3 4 3 3 4 2" xfId="25586"/>
    <cellStyle name="Normal 8 3 3 4 3 3 4 3" xfId="37692"/>
    <cellStyle name="Normal 8 3 3 4 3 3 4 4" xfId="45977"/>
    <cellStyle name="Normal 8 3 3 4 3 3 5" xfId="29220"/>
    <cellStyle name="Normal 8 3 3 4 3 4" xfId="7642"/>
    <cellStyle name="Normal 8 3 3 4 3 4 2" xfId="7643"/>
    <cellStyle name="Normal 8 3 3 4 3 4 3" xfId="7644"/>
    <cellStyle name="Normal 8 3 3 4 3 4 4" xfId="15445"/>
    <cellStyle name="Normal 8 3 3 4 3 4 4 2" xfId="26458"/>
    <cellStyle name="Normal 8 3 3 4 3 4 4 3" xfId="38564"/>
    <cellStyle name="Normal 8 3 3 4 3 4 4 4" xfId="46849"/>
    <cellStyle name="Normal 8 3 3 4 3 4 5" xfId="20760"/>
    <cellStyle name="Normal 8 3 3 4 3 5" xfId="7645"/>
    <cellStyle name="Normal 8 3 3 4 3 5 2" xfId="7646"/>
    <cellStyle name="Normal 8 3 3 4 3 5 3" xfId="7647"/>
    <cellStyle name="Normal 8 3 3 4 3 5 4" xfId="16317"/>
    <cellStyle name="Normal 8 3 3 4 3 5 4 2" xfId="27330"/>
    <cellStyle name="Normal 8 3 3 4 3 5 4 3" xfId="39436"/>
    <cellStyle name="Normal 8 3 3 4 3 5 4 4" xfId="47721"/>
    <cellStyle name="Normal 8 3 3 4 3 5 5" xfId="29263"/>
    <cellStyle name="Normal 8 3 3 4 3 6" xfId="7648"/>
    <cellStyle name="Normal 8 3 3 4 3 6 2" xfId="20700"/>
    <cellStyle name="Normal 8 3 3 4 3 6 3" xfId="28321"/>
    <cellStyle name="Normal 8 3 3 4 3 7" xfId="7649"/>
    <cellStyle name="Normal 8 3 3 4 3 7 2" xfId="21159"/>
    <cellStyle name="Normal 8 3 3 4 3 7 3" xfId="21775"/>
    <cellStyle name="Normal 8 3 3 4 3 8" xfId="12395"/>
    <cellStyle name="Normal 8 3 3 4 3 8 2" xfId="23435"/>
    <cellStyle name="Normal 8 3 3 4 3 8 3" xfId="35552"/>
    <cellStyle name="Normal 8 3 3 4 3 8 4" xfId="43837"/>
    <cellStyle name="Normal 8 3 3 4 3 9" xfId="29138"/>
    <cellStyle name="Normal 8 3 3 4 4" xfId="7650"/>
    <cellStyle name="Normal 8 3 3 4 4 2" xfId="7651"/>
    <cellStyle name="Normal 8 3 3 4 4 2 2" xfId="20757"/>
    <cellStyle name="Normal 8 3 3 4 4 2 3" xfId="29608"/>
    <cellStyle name="Normal 8 3 3 4 4 3" xfId="7652"/>
    <cellStyle name="Normal 8 3 3 4 4 4" xfId="12613"/>
    <cellStyle name="Normal 8 3 3 4 4 4 2" xfId="23653"/>
    <cellStyle name="Normal 8 3 3 4 4 4 3" xfId="35770"/>
    <cellStyle name="Normal 8 3 3 4 4 4 4" xfId="44055"/>
    <cellStyle name="Normal 8 3 3 4 4 5" xfId="22157"/>
    <cellStyle name="Normal 8 3 3 4 5" xfId="7653"/>
    <cellStyle name="Normal 8 3 3 4 5 2" xfId="7654"/>
    <cellStyle name="Normal 8 3 3 4 5 2 2" xfId="29526"/>
    <cellStyle name="Normal 8 3 3 4 5 2 3" xfId="29330"/>
    <cellStyle name="Normal 8 3 3 4 5 3" xfId="7655"/>
    <cellStyle name="Normal 8 3 3 4 5 4" xfId="12790"/>
    <cellStyle name="Normal 8 3 3 4 5 4 2" xfId="23830"/>
    <cellStyle name="Normal 8 3 3 4 5 4 3" xfId="35947"/>
    <cellStyle name="Normal 8 3 3 4 5 4 4" xfId="44232"/>
    <cellStyle name="Normal 8 3 3 4 5 5" xfId="28791"/>
    <cellStyle name="Normal 8 3 3 4 6" xfId="7656"/>
    <cellStyle name="Normal 8 3 3 4 6 2" xfId="7657"/>
    <cellStyle name="Normal 8 3 3 4 6 2 2" xfId="28167"/>
    <cellStyle name="Normal 8 3 3 4 6 2 3" xfId="27743"/>
    <cellStyle name="Normal 8 3 3 4 6 3" xfId="7658"/>
    <cellStyle name="Normal 8 3 3 4 6 4" xfId="13702"/>
    <cellStyle name="Normal 8 3 3 4 6 4 2" xfId="24715"/>
    <cellStyle name="Normal 8 3 3 4 6 4 3" xfId="36821"/>
    <cellStyle name="Normal 8 3 3 4 6 4 4" xfId="45106"/>
    <cellStyle name="Normal 8 3 3 4 6 5" xfId="28367"/>
    <cellStyle name="Normal 8 3 3 4 7" xfId="7659"/>
    <cellStyle name="Normal 8 3 3 4 7 2" xfId="7660"/>
    <cellStyle name="Normal 8 3 3 4 7 3" xfId="7661"/>
    <cellStyle name="Normal 8 3 3 4 7 4" xfId="13920"/>
    <cellStyle name="Normal 8 3 3 4 7 4 2" xfId="24933"/>
    <cellStyle name="Normal 8 3 3 4 7 4 3" xfId="37039"/>
    <cellStyle name="Normal 8 3 3 4 7 4 4" xfId="45324"/>
    <cellStyle name="Normal 8 3 3 4 7 5" xfId="27827"/>
    <cellStyle name="Normal 8 3 3 4 8" xfId="7662"/>
    <cellStyle name="Normal 8 3 3 4 8 2" xfId="7663"/>
    <cellStyle name="Normal 8 3 3 4 8 3" xfId="7664"/>
    <cellStyle name="Normal 8 3 3 4 8 4" xfId="14137"/>
    <cellStyle name="Normal 8 3 3 4 8 4 2" xfId="25150"/>
    <cellStyle name="Normal 8 3 3 4 8 4 3" xfId="37256"/>
    <cellStyle name="Normal 8 3 3 4 8 4 4" xfId="45541"/>
    <cellStyle name="Normal 8 3 3 4 8 5" xfId="21757"/>
    <cellStyle name="Normal 8 3 3 4 9" xfId="7665"/>
    <cellStyle name="Normal 8 3 3 4 9 2" xfId="7666"/>
    <cellStyle name="Normal 8 3 3 4 9 3" xfId="7667"/>
    <cellStyle name="Normal 8 3 3 4 9 4" xfId="15009"/>
    <cellStyle name="Normal 8 3 3 4 9 4 2" xfId="26022"/>
    <cellStyle name="Normal 8 3 3 4 9 4 3" xfId="38128"/>
    <cellStyle name="Normal 8 3 3 4 9 4 4" xfId="46413"/>
    <cellStyle name="Normal 8 3 3 4 9 5" xfId="20507"/>
    <cellStyle name="Normal 8 3 3 5" xfId="7668"/>
    <cellStyle name="Normal 8 3 3 5 10" xfId="11624"/>
    <cellStyle name="Normal 8 3 3 5 10 2" xfId="22671"/>
    <cellStyle name="Normal 8 3 3 5 10 3" xfId="34788"/>
    <cellStyle name="Normal 8 3 3 5 10 4" xfId="43073"/>
    <cellStyle name="Normal 8 3 3 5 11" xfId="21336"/>
    <cellStyle name="Normal 8 3 3 5 12" xfId="17136"/>
    <cellStyle name="Normal 8 3 3 5 13" xfId="31259"/>
    <cellStyle name="Normal 8 3 3 5 2" xfId="7669"/>
    <cellStyle name="Normal 8 3 3 5 2 2" xfId="7670"/>
    <cellStyle name="Normal 8 3 3 5 2 2 2" xfId="7671"/>
    <cellStyle name="Normal 8 3 3 5 2 2 2 2" xfId="30890"/>
    <cellStyle name="Normal 8 3 3 5 2 2 3" xfId="7672"/>
    <cellStyle name="Normal 8 3 3 5 2 2 4" xfId="14681"/>
    <cellStyle name="Normal 8 3 3 5 2 2 4 2" xfId="25694"/>
    <cellStyle name="Normal 8 3 3 5 2 2 4 3" xfId="37800"/>
    <cellStyle name="Normal 8 3 3 5 2 2 4 4" xfId="46085"/>
    <cellStyle name="Normal 8 3 3 5 2 2 5" xfId="16830"/>
    <cellStyle name="Normal 8 3 3 5 2 3" xfId="7673"/>
    <cellStyle name="Normal 8 3 3 5 2 3 2" xfId="7674"/>
    <cellStyle name="Normal 8 3 3 5 2 3 3" xfId="7675"/>
    <cellStyle name="Normal 8 3 3 5 2 3 4" xfId="15553"/>
    <cellStyle name="Normal 8 3 3 5 2 3 4 2" xfId="26566"/>
    <cellStyle name="Normal 8 3 3 5 2 3 4 3" xfId="38672"/>
    <cellStyle name="Normal 8 3 3 5 2 3 4 4" xfId="46957"/>
    <cellStyle name="Normal 8 3 3 5 2 3 5" xfId="28317"/>
    <cellStyle name="Normal 8 3 3 5 2 4" xfId="7676"/>
    <cellStyle name="Normal 8 3 3 5 2 4 2" xfId="7677"/>
    <cellStyle name="Normal 8 3 3 5 2 4 3" xfId="7678"/>
    <cellStyle name="Normal 8 3 3 5 2 4 4" xfId="16425"/>
    <cellStyle name="Normal 8 3 3 5 2 4 4 2" xfId="27438"/>
    <cellStyle name="Normal 8 3 3 5 2 4 4 3" xfId="39544"/>
    <cellStyle name="Normal 8 3 3 5 2 4 4 4" xfId="47829"/>
    <cellStyle name="Normal 8 3 3 5 2 4 5" xfId="27646"/>
    <cellStyle name="Normal 8 3 3 5 2 5" xfId="7679"/>
    <cellStyle name="Normal 8 3 3 5 2 5 2" xfId="29649"/>
    <cellStyle name="Normal 8 3 3 5 2 5 3" xfId="28151"/>
    <cellStyle name="Normal 8 3 3 5 2 6" xfId="7680"/>
    <cellStyle name="Normal 8 3 3 5 2 6 2" xfId="29586"/>
    <cellStyle name="Normal 8 3 3 5 2 6 3" xfId="27973"/>
    <cellStyle name="Normal 8 3 3 5 2 7" xfId="13396"/>
    <cellStyle name="Normal 8 3 3 5 2 7 2" xfId="24436"/>
    <cellStyle name="Normal 8 3 3 5 2 7 3" xfId="36553"/>
    <cellStyle name="Normal 8 3 3 5 2 7 4" xfId="44838"/>
    <cellStyle name="Normal 8 3 3 5 2 8" xfId="21205"/>
    <cellStyle name="Normal 8 3 3 5 3" xfId="7681"/>
    <cellStyle name="Normal 8 3 3 5 3 2" xfId="7682"/>
    <cellStyle name="Normal 8 3 3 5 3 2 2" xfId="27872"/>
    <cellStyle name="Normal 8 3 3 5 3 2 3" xfId="29333"/>
    <cellStyle name="Normal 8 3 3 5 3 3" xfId="7683"/>
    <cellStyle name="Normal 8 3 3 5 3 4" xfId="12892"/>
    <cellStyle name="Normal 8 3 3 5 3 4 2" xfId="23932"/>
    <cellStyle name="Normal 8 3 3 5 3 4 3" xfId="36049"/>
    <cellStyle name="Normal 8 3 3 5 3 4 4" xfId="44334"/>
    <cellStyle name="Normal 8 3 3 5 3 5" xfId="21229"/>
    <cellStyle name="Normal 8 3 3 5 4" xfId="7684"/>
    <cellStyle name="Normal 8 3 3 5 4 2" xfId="7685"/>
    <cellStyle name="Normal 8 3 3 5 4 2 2" xfId="29226"/>
    <cellStyle name="Normal 8 3 3 5 4 2 3" xfId="27714"/>
    <cellStyle name="Normal 8 3 3 5 4 3" xfId="7686"/>
    <cellStyle name="Normal 8 3 3 5 4 4" xfId="14245"/>
    <cellStyle name="Normal 8 3 3 5 4 4 2" xfId="25258"/>
    <cellStyle name="Normal 8 3 3 5 4 4 3" xfId="37364"/>
    <cellStyle name="Normal 8 3 3 5 4 4 4" xfId="45649"/>
    <cellStyle name="Normal 8 3 3 5 4 5" xfId="21070"/>
    <cellStyle name="Normal 8 3 3 5 5" xfId="7687"/>
    <cellStyle name="Normal 8 3 3 5 5 2" xfId="7688"/>
    <cellStyle name="Normal 8 3 3 5 5 2 2" xfId="21974"/>
    <cellStyle name="Normal 8 3 3 5 5 2 3" xfId="21107"/>
    <cellStyle name="Normal 8 3 3 5 5 3" xfId="7689"/>
    <cellStyle name="Normal 8 3 3 5 5 4" xfId="15117"/>
    <cellStyle name="Normal 8 3 3 5 5 4 2" xfId="26130"/>
    <cellStyle name="Normal 8 3 3 5 5 4 3" xfId="38236"/>
    <cellStyle name="Normal 8 3 3 5 5 4 4" xfId="46521"/>
    <cellStyle name="Normal 8 3 3 5 5 5" xfId="27649"/>
    <cellStyle name="Normal 8 3 3 5 6" xfId="7690"/>
    <cellStyle name="Normal 8 3 3 5 6 2" xfId="7691"/>
    <cellStyle name="Normal 8 3 3 5 6 3" xfId="7692"/>
    <cellStyle name="Normal 8 3 3 5 6 4" xfId="15989"/>
    <cellStyle name="Normal 8 3 3 5 6 4 2" xfId="27002"/>
    <cellStyle name="Normal 8 3 3 5 6 4 3" xfId="39108"/>
    <cellStyle name="Normal 8 3 3 5 6 4 4" xfId="47393"/>
    <cellStyle name="Normal 8 3 3 5 6 5" xfId="21199"/>
    <cellStyle name="Normal 8 3 3 5 7" xfId="7693"/>
    <cellStyle name="Normal 8 3 3 5 7 2" xfId="7694"/>
    <cellStyle name="Normal 8 3 3 5 7 3" xfId="7695"/>
    <cellStyle name="Normal 8 3 3 5 7 4" xfId="12067"/>
    <cellStyle name="Normal 8 3 3 5 7 4 2" xfId="23107"/>
    <cellStyle name="Normal 8 3 3 5 7 4 3" xfId="35224"/>
    <cellStyle name="Normal 8 3 3 5 7 4 4" xfId="43509"/>
    <cellStyle name="Normal 8 3 3 5 7 5" xfId="28945"/>
    <cellStyle name="Normal 8 3 3 5 8" xfId="7696"/>
    <cellStyle name="Normal 8 3 3 5 8 2" xfId="29173"/>
    <cellStyle name="Normal 8 3 3 5 8 3" xfId="21837"/>
    <cellStyle name="Normal 8 3 3 5 9" xfId="7697"/>
    <cellStyle name="Normal 8 3 3 5 9 2" xfId="28810"/>
    <cellStyle name="Normal 8 3 3 5 9 3" xfId="28148"/>
    <cellStyle name="Normal 8 3 3 6" xfId="7698"/>
    <cellStyle name="Normal 8 3 3 6 2" xfId="7699"/>
    <cellStyle name="Normal 8 3 3 6 2 2" xfId="7700"/>
    <cellStyle name="Normal 8 3 3 6 2 2 2" xfId="30802"/>
    <cellStyle name="Normal 8 3 3 6 2 3" xfId="7701"/>
    <cellStyle name="Normal 8 3 3 6 2 4" xfId="13385"/>
    <cellStyle name="Normal 8 3 3 6 2 4 2" xfId="24425"/>
    <cellStyle name="Normal 8 3 3 6 2 4 3" xfId="36542"/>
    <cellStyle name="Normal 8 3 3 6 2 4 4" xfId="44827"/>
    <cellStyle name="Normal 8 3 3 6 2 5" xfId="16913"/>
    <cellStyle name="Normal 8 3 3 6 3" xfId="7702"/>
    <cellStyle name="Normal 8 3 3 6 3 2" xfId="7703"/>
    <cellStyle name="Normal 8 3 3 6 3 3" xfId="7704"/>
    <cellStyle name="Normal 8 3 3 6 3 4" xfId="14463"/>
    <cellStyle name="Normal 8 3 3 6 3 4 2" xfId="25476"/>
    <cellStyle name="Normal 8 3 3 6 3 4 3" xfId="37582"/>
    <cellStyle name="Normal 8 3 3 6 3 4 4" xfId="45867"/>
    <cellStyle name="Normal 8 3 3 6 3 5" xfId="20505"/>
    <cellStyle name="Normal 8 3 3 6 4" xfId="7705"/>
    <cellStyle name="Normal 8 3 3 6 4 2" xfId="7706"/>
    <cellStyle name="Normal 8 3 3 6 4 3" xfId="7707"/>
    <cellStyle name="Normal 8 3 3 6 4 4" xfId="15335"/>
    <cellStyle name="Normal 8 3 3 6 4 4 2" xfId="26348"/>
    <cellStyle name="Normal 8 3 3 6 4 4 3" xfId="38454"/>
    <cellStyle name="Normal 8 3 3 6 4 4 4" xfId="46739"/>
    <cellStyle name="Normal 8 3 3 6 4 5" xfId="21737"/>
    <cellStyle name="Normal 8 3 3 6 5" xfId="7708"/>
    <cellStyle name="Normal 8 3 3 6 5 2" xfId="7709"/>
    <cellStyle name="Normal 8 3 3 6 5 3" xfId="7710"/>
    <cellStyle name="Normal 8 3 3 6 5 4" xfId="16207"/>
    <cellStyle name="Normal 8 3 3 6 5 4 2" xfId="27220"/>
    <cellStyle name="Normal 8 3 3 6 5 4 3" xfId="39326"/>
    <cellStyle name="Normal 8 3 3 6 5 4 4" xfId="47611"/>
    <cellStyle name="Normal 8 3 3 6 5 5" xfId="28407"/>
    <cellStyle name="Normal 8 3 3 6 6" xfId="7711"/>
    <cellStyle name="Normal 8 3 3 6 6 2" xfId="28029"/>
    <cellStyle name="Normal 8 3 3 6 6 3" xfId="29309"/>
    <cellStyle name="Normal 8 3 3 6 7" xfId="7712"/>
    <cellStyle name="Normal 8 3 3 6 7 2" xfId="29596"/>
    <cellStyle name="Normal 8 3 3 6 7 3" xfId="27635"/>
    <cellStyle name="Normal 8 3 3 6 8" xfId="12285"/>
    <cellStyle name="Normal 8 3 3 6 8 2" xfId="23325"/>
    <cellStyle name="Normal 8 3 3 6 8 3" xfId="35442"/>
    <cellStyle name="Normal 8 3 3 6 8 4" xfId="43727"/>
    <cellStyle name="Normal 8 3 3 6 9" xfId="29569"/>
    <cellStyle name="Normal 8 3 3 7" xfId="7713"/>
    <cellStyle name="Normal 8 3 3 7 2" xfId="7714"/>
    <cellStyle name="Normal 8 3 3 7 2 2" xfId="29227"/>
    <cellStyle name="Normal 8 3 3 7 2 3" xfId="21042"/>
    <cellStyle name="Normal 8 3 3 7 3" xfId="7715"/>
    <cellStyle name="Normal 8 3 3 7 4" xfId="12503"/>
    <cellStyle name="Normal 8 3 3 7 4 2" xfId="23543"/>
    <cellStyle name="Normal 8 3 3 7 4 3" xfId="35660"/>
    <cellStyle name="Normal 8 3 3 7 4 4" xfId="43945"/>
    <cellStyle name="Normal 8 3 3 7 5" xfId="16742"/>
    <cellStyle name="Normal 8 3 3 8" xfId="7716"/>
    <cellStyle name="Normal 8 3 3 8 2" xfId="7717"/>
    <cellStyle name="Normal 8 3 3 8 2 2" xfId="28497"/>
    <cellStyle name="Normal 8 3 3 8 2 3" xfId="21174"/>
    <cellStyle name="Normal 8 3 3 8 3" xfId="7718"/>
    <cellStyle name="Normal 8 3 3 8 4" xfId="12659"/>
    <cellStyle name="Normal 8 3 3 8 4 2" xfId="23699"/>
    <cellStyle name="Normal 8 3 3 8 4 3" xfId="35816"/>
    <cellStyle name="Normal 8 3 3 8 4 4" xfId="44101"/>
    <cellStyle name="Normal 8 3 3 8 5" xfId="16754"/>
    <cellStyle name="Normal 8 3 3 9" xfId="7719"/>
    <cellStyle name="Normal 8 3 3 9 2" xfId="7720"/>
    <cellStyle name="Normal 8 3 3 9 2 2" xfId="27831"/>
    <cellStyle name="Normal 8 3 3 9 2 3" xfId="28388"/>
    <cellStyle name="Normal 8 3 3 9 3" xfId="7721"/>
    <cellStyle name="Normal 8 3 3 9 4" xfId="13592"/>
    <cellStyle name="Normal 8 3 3 9 4 2" xfId="24605"/>
    <cellStyle name="Normal 8 3 3 9 4 3" xfId="36711"/>
    <cellStyle name="Normal 8 3 3 9 4 4" xfId="44996"/>
    <cellStyle name="Normal 8 3 3 9 5" xfId="29436"/>
    <cellStyle name="Normal 8 3 4" xfId="7722"/>
    <cellStyle name="Normal 8 3 4 10" xfId="7723"/>
    <cellStyle name="Normal 8 3 4 10 2" xfId="7724"/>
    <cellStyle name="Normal 8 3 4 10 3" xfId="7725"/>
    <cellStyle name="Normal 8 3 4 10 4" xfId="13983"/>
    <cellStyle name="Normal 8 3 4 10 4 2" xfId="24996"/>
    <cellStyle name="Normal 8 3 4 10 4 3" xfId="37102"/>
    <cellStyle name="Normal 8 3 4 10 4 4" xfId="45387"/>
    <cellStyle name="Normal 8 3 4 10 5" xfId="21262"/>
    <cellStyle name="Normal 8 3 4 11" xfId="7726"/>
    <cellStyle name="Normal 8 3 4 11 2" xfId="7727"/>
    <cellStyle name="Normal 8 3 4 11 3" xfId="7728"/>
    <cellStyle name="Normal 8 3 4 11 4" xfId="14902"/>
    <cellStyle name="Normal 8 3 4 11 4 2" xfId="25915"/>
    <cellStyle name="Normal 8 3 4 11 4 3" xfId="38021"/>
    <cellStyle name="Normal 8 3 4 11 4 4" xfId="46306"/>
    <cellStyle name="Normal 8 3 4 11 5" xfId="28277"/>
    <cellStyle name="Normal 8 3 4 12" xfId="7729"/>
    <cellStyle name="Normal 8 3 4 12 2" xfId="7730"/>
    <cellStyle name="Normal 8 3 4 12 3" xfId="7731"/>
    <cellStyle name="Normal 8 3 4 12 4" xfId="15774"/>
    <cellStyle name="Normal 8 3 4 12 4 2" xfId="26787"/>
    <cellStyle name="Normal 8 3 4 12 4 3" xfId="38893"/>
    <cellStyle name="Normal 8 3 4 12 4 4" xfId="47178"/>
    <cellStyle name="Normal 8 3 4 12 5" xfId="28524"/>
    <cellStyle name="Normal 8 3 4 13" xfId="7732"/>
    <cellStyle name="Normal 8 3 4 13 2" xfId="7733"/>
    <cellStyle name="Normal 8 3 4 13 3" xfId="7734"/>
    <cellStyle name="Normal 8 3 4 13 4" xfId="11853"/>
    <cellStyle name="Normal 8 3 4 13 4 2" xfId="22893"/>
    <cellStyle name="Normal 8 3 4 13 4 3" xfId="35010"/>
    <cellStyle name="Normal 8 3 4 13 4 4" xfId="43295"/>
    <cellStyle name="Normal 8 3 4 13 5" xfId="20788"/>
    <cellStyle name="Normal 8 3 4 14" xfId="7735"/>
    <cellStyle name="Normal 8 3 4 14 2" xfId="28462"/>
    <cellStyle name="Normal 8 3 4 14 3" xfId="16805"/>
    <cellStyle name="Normal 8 3 4 15" xfId="7736"/>
    <cellStyle name="Normal 8 3 4 15 2" xfId="22061"/>
    <cellStyle name="Normal 8 3 4 15 3" xfId="22300"/>
    <cellStyle name="Normal 8 3 4 16" xfId="11274"/>
    <cellStyle name="Normal 8 3 4 16 2" xfId="22427"/>
    <cellStyle name="Normal 8 3 4 16 3" xfId="34574"/>
    <cellStyle name="Normal 8 3 4 16 4" xfId="42859"/>
    <cellStyle name="Normal 8 3 4 17" xfId="16875"/>
    <cellStyle name="Normal 8 3 4 18" xfId="31045"/>
    <cellStyle name="Normal 8 3 4 2" xfId="7737"/>
    <cellStyle name="Normal 8 3 4 3" xfId="7738"/>
    <cellStyle name="Normal 8 3 4 3 10" xfId="7739"/>
    <cellStyle name="Normal 8 3 4 3 10 2" xfId="7740"/>
    <cellStyle name="Normal 8 3 4 3 10 3" xfId="7741"/>
    <cellStyle name="Normal 8 3 4 3 10 4" xfId="15884"/>
    <cellStyle name="Normal 8 3 4 3 10 4 2" xfId="26897"/>
    <cellStyle name="Normal 8 3 4 3 10 4 3" xfId="39003"/>
    <cellStyle name="Normal 8 3 4 3 10 4 4" xfId="47288"/>
    <cellStyle name="Normal 8 3 4 3 10 5" xfId="29635"/>
    <cellStyle name="Normal 8 3 4 3 11" xfId="7742"/>
    <cellStyle name="Normal 8 3 4 3 11 2" xfId="7743"/>
    <cellStyle name="Normal 8 3 4 3 11 3" xfId="7744"/>
    <cellStyle name="Normal 8 3 4 3 11 4" xfId="11962"/>
    <cellStyle name="Normal 8 3 4 3 11 4 2" xfId="23002"/>
    <cellStyle name="Normal 8 3 4 3 11 4 3" xfId="35119"/>
    <cellStyle name="Normal 8 3 4 3 11 4 4" xfId="43404"/>
    <cellStyle name="Normal 8 3 4 3 11 5" xfId="28287"/>
    <cellStyle name="Normal 8 3 4 3 12" xfId="7745"/>
    <cellStyle name="Normal 8 3 4 3 12 2" xfId="29486"/>
    <cellStyle name="Normal 8 3 4 3 12 3" xfId="16824"/>
    <cellStyle name="Normal 8 3 4 3 13" xfId="7746"/>
    <cellStyle name="Normal 8 3 4 3 13 2" xfId="29326"/>
    <cellStyle name="Normal 8 3 4 3 13 3" xfId="28666"/>
    <cellStyle name="Normal 8 3 4 3 14" xfId="11519"/>
    <cellStyle name="Normal 8 3 4 3 14 2" xfId="22566"/>
    <cellStyle name="Normal 8 3 4 3 14 3" xfId="34683"/>
    <cellStyle name="Normal 8 3 4 3 14 4" xfId="42968"/>
    <cellStyle name="Normal 8 3 4 3 15" xfId="21356"/>
    <cellStyle name="Normal 8 3 4 3 16" xfId="17029"/>
    <cellStyle name="Normal 8 3 4 3 17" xfId="31154"/>
    <cellStyle name="Normal 8 3 4 3 2" xfId="7747"/>
    <cellStyle name="Normal 8 3 4 3 2 10" xfId="11737"/>
    <cellStyle name="Normal 8 3 4 3 2 10 2" xfId="22784"/>
    <cellStyle name="Normal 8 3 4 3 2 10 3" xfId="34901"/>
    <cellStyle name="Normal 8 3 4 3 2 10 4" xfId="43186"/>
    <cellStyle name="Normal 8 3 4 3 2 11" xfId="21360"/>
    <cellStyle name="Normal 8 3 4 3 2 12" xfId="17249"/>
    <cellStyle name="Normal 8 3 4 3 2 13" xfId="31372"/>
    <cellStyle name="Normal 8 3 4 3 2 2" xfId="7748"/>
    <cellStyle name="Normal 8 3 4 3 2 2 2" xfId="7749"/>
    <cellStyle name="Normal 8 3 4 3 2 2 2 2" xfId="7750"/>
    <cellStyle name="Normal 8 3 4 3 2 2 2 2 2" xfId="30938"/>
    <cellStyle name="Normal 8 3 4 3 2 2 2 3" xfId="7751"/>
    <cellStyle name="Normal 8 3 4 3 2 2 2 4" xfId="14794"/>
    <cellStyle name="Normal 8 3 4 3 2 2 2 4 2" xfId="25807"/>
    <cellStyle name="Normal 8 3 4 3 2 2 2 4 3" xfId="37913"/>
    <cellStyle name="Normal 8 3 4 3 2 2 2 4 4" xfId="46198"/>
    <cellStyle name="Normal 8 3 4 3 2 2 2 5" xfId="28636"/>
    <cellStyle name="Normal 8 3 4 3 2 2 3" xfId="7752"/>
    <cellStyle name="Normal 8 3 4 3 2 2 3 2" xfId="7753"/>
    <cellStyle name="Normal 8 3 4 3 2 2 3 3" xfId="7754"/>
    <cellStyle name="Normal 8 3 4 3 2 2 3 4" xfId="15666"/>
    <cellStyle name="Normal 8 3 4 3 2 2 3 4 2" xfId="26679"/>
    <cellStyle name="Normal 8 3 4 3 2 2 3 4 3" xfId="38785"/>
    <cellStyle name="Normal 8 3 4 3 2 2 3 4 4" xfId="47070"/>
    <cellStyle name="Normal 8 3 4 3 2 2 3 5" xfId="29114"/>
    <cellStyle name="Normal 8 3 4 3 2 2 4" xfId="7755"/>
    <cellStyle name="Normal 8 3 4 3 2 2 4 2" xfId="7756"/>
    <cellStyle name="Normal 8 3 4 3 2 2 4 3" xfId="7757"/>
    <cellStyle name="Normal 8 3 4 3 2 2 4 4" xfId="16538"/>
    <cellStyle name="Normal 8 3 4 3 2 2 4 4 2" xfId="27551"/>
    <cellStyle name="Normal 8 3 4 3 2 2 4 4 3" xfId="39657"/>
    <cellStyle name="Normal 8 3 4 3 2 2 4 4 4" xfId="47942"/>
    <cellStyle name="Normal 8 3 4 3 2 2 4 5" xfId="21460"/>
    <cellStyle name="Normal 8 3 4 3 2 2 5" xfId="7758"/>
    <cellStyle name="Normal 8 3 4 3 2 2 5 2" xfId="27586"/>
    <cellStyle name="Normal 8 3 4 3 2 2 5 3" xfId="21561"/>
    <cellStyle name="Normal 8 3 4 3 2 2 6" xfId="7759"/>
    <cellStyle name="Normal 8 3 4 3 2 2 6 2" xfId="21479"/>
    <cellStyle name="Normal 8 3 4 3 2 2 6 3" xfId="28596"/>
    <cellStyle name="Normal 8 3 4 3 2 2 7" xfId="13399"/>
    <cellStyle name="Normal 8 3 4 3 2 2 7 2" xfId="24439"/>
    <cellStyle name="Normal 8 3 4 3 2 2 7 3" xfId="36556"/>
    <cellStyle name="Normal 8 3 4 3 2 2 7 4" xfId="44841"/>
    <cellStyle name="Normal 8 3 4 3 2 2 8" xfId="21695"/>
    <cellStyle name="Normal 8 3 4 3 2 3" xfId="7760"/>
    <cellStyle name="Normal 8 3 4 3 2 3 2" xfId="7761"/>
    <cellStyle name="Normal 8 3 4 3 2 3 2 2" xfId="28301"/>
    <cellStyle name="Normal 8 3 4 3 2 3 2 3" xfId="28882"/>
    <cellStyle name="Normal 8 3 4 3 2 3 3" xfId="7762"/>
    <cellStyle name="Normal 8 3 4 3 2 3 4" xfId="13005"/>
    <cellStyle name="Normal 8 3 4 3 2 3 4 2" xfId="24045"/>
    <cellStyle name="Normal 8 3 4 3 2 3 4 3" xfId="36162"/>
    <cellStyle name="Normal 8 3 4 3 2 3 4 4" xfId="44447"/>
    <cellStyle name="Normal 8 3 4 3 2 3 5" xfId="29402"/>
    <cellStyle name="Normal 8 3 4 3 2 4" xfId="7763"/>
    <cellStyle name="Normal 8 3 4 3 2 4 2" xfId="7764"/>
    <cellStyle name="Normal 8 3 4 3 2 4 2 2" xfId="29002"/>
    <cellStyle name="Normal 8 3 4 3 2 4 2 3" xfId="28128"/>
    <cellStyle name="Normal 8 3 4 3 2 4 3" xfId="7765"/>
    <cellStyle name="Normal 8 3 4 3 2 4 4" xfId="14358"/>
    <cellStyle name="Normal 8 3 4 3 2 4 4 2" xfId="25371"/>
    <cellStyle name="Normal 8 3 4 3 2 4 4 3" xfId="37477"/>
    <cellStyle name="Normal 8 3 4 3 2 4 4 4" xfId="45762"/>
    <cellStyle name="Normal 8 3 4 3 2 4 5" xfId="21306"/>
    <cellStyle name="Normal 8 3 4 3 2 5" xfId="7766"/>
    <cellStyle name="Normal 8 3 4 3 2 5 2" xfId="7767"/>
    <cellStyle name="Normal 8 3 4 3 2 5 2 2" xfId="28933"/>
    <cellStyle name="Normal 8 3 4 3 2 5 2 3" xfId="20876"/>
    <cellStyle name="Normal 8 3 4 3 2 5 3" xfId="7768"/>
    <cellStyle name="Normal 8 3 4 3 2 5 4" xfId="15230"/>
    <cellStyle name="Normal 8 3 4 3 2 5 4 2" xfId="26243"/>
    <cellStyle name="Normal 8 3 4 3 2 5 4 3" xfId="38349"/>
    <cellStyle name="Normal 8 3 4 3 2 5 4 4" xfId="46634"/>
    <cellStyle name="Normal 8 3 4 3 2 5 5" xfId="20732"/>
    <cellStyle name="Normal 8 3 4 3 2 6" xfId="7769"/>
    <cellStyle name="Normal 8 3 4 3 2 6 2" xfId="7770"/>
    <cellStyle name="Normal 8 3 4 3 2 6 3" xfId="7771"/>
    <cellStyle name="Normal 8 3 4 3 2 6 4" xfId="16102"/>
    <cellStyle name="Normal 8 3 4 3 2 6 4 2" xfId="27115"/>
    <cellStyle name="Normal 8 3 4 3 2 6 4 3" xfId="39221"/>
    <cellStyle name="Normal 8 3 4 3 2 6 4 4" xfId="47506"/>
    <cellStyle name="Normal 8 3 4 3 2 6 5" xfId="20522"/>
    <cellStyle name="Normal 8 3 4 3 2 7" xfId="7772"/>
    <cellStyle name="Normal 8 3 4 3 2 7 2" xfId="7773"/>
    <cellStyle name="Normal 8 3 4 3 2 7 3" xfId="7774"/>
    <cellStyle name="Normal 8 3 4 3 2 7 4" xfId="12180"/>
    <cellStyle name="Normal 8 3 4 3 2 7 4 2" xfId="23220"/>
    <cellStyle name="Normal 8 3 4 3 2 7 4 3" xfId="35337"/>
    <cellStyle name="Normal 8 3 4 3 2 7 4 4" xfId="43622"/>
    <cellStyle name="Normal 8 3 4 3 2 7 5" xfId="21038"/>
    <cellStyle name="Normal 8 3 4 3 2 8" xfId="7775"/>
    <cellStyle name="Normal 8 3 4 3 2 8 2" xfId="21377"/>
    <cellStyle name="Normal 8 3 4 3 2 8 3" xfId="29006"/>
    <cellStyle name="Normal 8 3 4 3 2 9" xfId="7776"/>
    <cellStyle name="Normal 8 3 4 3 2 9 2" xfId="27655"/>
    <cellStyle name="Normal 8 3 4 3 2 9 3" xfId="29200"/>
    <cellStyle name="Normal 8 3 4 3 3" xfId="7777"/>
    <cellStyle name="Normal 8 3 4 3 3 2" xfId="7778"/>
    <cellStyle name="Normal 8 3 4 3 3 2 2" xfId="7779"/>
    <cellStyle name="Normal 8 3 4 3 3 2 2 2" xfId="30850"/>
    <cellStyle name="Normal 8 3 4 3 3 2 3" xfId="7780"/>
    <cellStyle name="Normal 8 3 4 3 3 2 4" xfId="13398"/>
    <cellStyle name="Normal 8 3 4 3 3 2 4 2" xfId="24438"/>
    <cellStyle name="Normal 8 3 4 3 3 2 4 3" xfId="36555"/>
    <cellStyle name="Normal 8 3 4 3 3 2 4 4" xfId="44840"/>
    <cellStyle name="Normal 8 3 4 3 3 2 5" xfId="21055"/>
    <cellStyle name="Normal 8 3 4 3 3 3" xfId="7781"/>
    <cellStyle name="Normal 8 3 4 3 3 3 2" xfId="7782"/>
    <cellStyle name="Normal 8 3 4 3 3 3 3" xfId="7783"/>
    <cellStyle name="Normal 8 3 4 3 3 3 4" xfId="14576"/>
    <cellStyle name="Normal 8 3 4 3 3 3 4 2" xfId="25589"/>
    <cellStyle name="Normal 8 3 4 3 3 3 4 3" xfId="37695"/>
    <cellStyle name="Normal 8 3 4 3 3 3 4 4" xfId="45980"/>
    <cellStyle name="Normal 8 3 4 3 3 3 5" xfId="21508"/>
    <cellStyle name="Normal 8 3 4 3 3 4" xfId="7784"/>
    <cellStyle name="Normal 8 3 4 3 3 4 2" xfId="7785"/>
    <cellStyle name="Normal 8 3 4 3 3 4 3" xfId="7786"/>
    <cellStyle name="Normal 8 3 4 3 3 4 4" xfId="15448"/>
    <cellStyle name="Normal 8 3 4 3 3 4 4 2" xfId="26461"/>
    <cellStyle name="Normal 8 3 4 3 3 4 4 3" xfId="38567"/>
    <cellStyle name="Normal 8 3 4 3 3 4 4 4" xfId="46852"/>
    <cellStyle name="Normal 8 3 4 3 3 4 5" xfId="28660"/>
    <cellStyle name="Normal 8 3 4 3 3 5" xfId="7787"/>
    <cellStyle name="Normal 8 3 4 3 3 5 2" xfId="7788"/>
    <cellStyle name="Normal 8 3 4 3 3 5 3" xfId="7789"/>
    <cellStyle name="Normal 8 3 4 3 3 5 4" xfId="16320"/>
    <cellStyle name="Normal 8 3 4 3 3 5 4 2" xfId="27333"/>
    <cellStyle name="Normal 8 3 4 3 3 5 4 3" xfId="39439"/>
    <cellStyle name="Normal 8 3 4 3 3 5 4 4" xfId="47724"/>
    <cellStyle name="Normal 8 3 4 3 3 5 5" xfId="20841"/>
    <cellStyle name="Normal 8 3 4 3 3 6" xfId="7790"/>
    <cellStyle name="Normal 8 3 4 3 3 6 2" xfId="20720"/>
    <cellStyle name="Normal 8 3 4 3 3 6 3" xfId="20975"/>
    <cellStyle name="Normal 8 3 4 3 3 7" xfId="7791"/>
    <cellStyle name="Normal 8 3 4 3 3 7 2" xfId="29590"/>
    <cellStyle name="Normal 8 3 4 3 3 7 3" xfId="28485"/>
    <cellStyle name="Normal 8 3 4 3 3 8" xfId="12398"/>
    <cellStyle name="Normal 8 3 4 3 3 8 2" xfId="23438"/>
    <cellStyle name="Normal 8 3 4 3 3 8 3" xfId="35555"/>
    <cellStyle name="Normal 8 3 4 3 3 8 4" xfId="43840"/>
    <cellStyle name="Normal 8 3 4 3 3 9" xfId="21558"/>
    <cellStyle name="Normal 8 3 4 3 4" xfId="7792"/>
    <cellStyle name="Normal 8 3 4 3 4 2" xfId="7793"/>
    <cellStyle name="Normal 8 3 4 3 4 2 2" xfId="16820"/>
    <cellStyle name="Normal 8 3 4 3 4 2 3" xfId="20727"/>
    <cellStyle name="Normal 8 3 4 3 4 3" xfId="7794"/>
    <cellStyle name="Normal 8 3 4 3 4 4" xfId="12616"/>
    <cellStyle name="Normal 8 3 4 3 4 4 2" xfId="23656"/>
    <cellStyle name="Normal 8 3 4 3 4 4 3" xfId="35773"/>
    <cellStyle name="Normal 8 3 4 3 4 4 4" xfId="44058"/>
    <cellStyle name="Normal 8 3 4 3 4 5" xfId="29201"/>
    <cellStyle name="Normal 8 3 4 3 5" xfId="7795"/>
    <cellStyle name="Normal 8 3 4 3 5 2" xfId="7796"/>
    <cellStyle name="Normal 8 3 4 3 5 2 2" xfId="16975"/>
    <cellStyle name="Normal 8 3 4 3 5 2 3" xfId="21557"/>
    <cellStyle name="Normal 8 3 4 3 5 3" xfId="7797"/>
    <cellStyle name="Normal 8 3 4 3 5 4" xfId="12793"/>
    <cellStyle name="Normal 8 3 4 3 5 4 2" xfId="23833"/>
    <cellStyle name="Normal 8 3 4 3 5 4 3" xfId="35950"/>
    <cellStyle name="Normal 8 3 4 3 5 4 4" xfId="44235"/>
    <cellStyle name="Normal 8 3 4 3 5 5" xfId="21049"/>
    <cellStyle name="Normal 8 3 4 3 6" xfId="7798"/>
    <cellStyle name="Normal 8 3 4 3 6 2" xfId="7799"/>
    <cellStyle name="Normal 8 3 4 3 6 2 2" xfId="29648"/>
    <cellStyle name="Normal 8 3 4 3 6 2 3" xfId="27680"/>
    <cellStyle name="Normal 8 3 4 3 6 3" xfId="7800"/>
    <cellStyle name="Normal 8 3 4 3 6 4" xfId="13705"/>
    <cellStyle name="Normal 8 3 4 3 6 4 2" xfId="24718"/>
    <cellStyle name="Normal 8 3 4 3 6 4 3" xfId="36824"/>
    <cellStyle name="Normal 8 3 4 3 6 4 4" xfId="45109"/>
    <cellStyle name="Normal 8 3 4 3 6 5" xfId="28408"/>
    <cellStyle name="Normal 8 3 4 3 7" xfId="7801"/>
    <cellStyle name="Normal 8 3 4 3 7 2" xfId="7802"/>
    <cellStyle name="Normal 8 3 4 3 7 3" xfId="7803"/>
    <cellStyle name="Normal 8 3 4 3 7 4" xfId="13923"/>
    <cellStyle name="Normal 8 3 4 3 7 4 2" xfId="24936"/>
    <cellStyle name="Normal 8 3 4 3 7 4 3" xfId="37042"/>
    <cellStyle name="Normal 8 3 4 3 7 4 4" xfId="45327"/>
    <cellStyle name="Normal 8 3 4 3 7 5" xfId="21533"/>
    <cellStyle name="Normal 8 3 4 3 8" xfId="7804"/>
    <cellStyle name="Normal 8 3 4 3 8 2" xfId="7805"/>
    <cellStyle name="Normal 8 3 4 3 8 3" xfId="7806"/>
    <cellStyle name="Normal 8 3 4 3 8 4" xfId="14140"/>
    <cellStyle name="Normal 8 3 4 3 8 4 2" xfId="25153"/>
    <cellStyle name="Normal 8 3 4 3 8 4 3" xfId="37259"/>
    <cellStyle name="Normal 8 3 4 3 8 4 4" xfId="45544"/>
    <cellStyle name="Normal 8 3 4 3 8 5" xfId="21108"/>
    <cellStyle name="Normal 8 3 4 3 9" xfId="7807"/>
    <cellStyle name="Normal 8 3 4 3 9 2" xfId="7808"/>
    <cellStyle name="Normal 8 3 4 3 9 3" xfId="7809"/>
    <cellStyle name="Normal 8 3 4 3 9 4" xfId="15012"/>
    <cellStyle name="Normal 8 3 4 3 9 4 2" xfId="26025"/>
    <cellStyle name="Normal 8 3 4 3 9 4 3" xfId="38131"/>
    <cellStyle name="Normal 8 3 4 3 9 4 4" xfId="46416"/>
    <cellStyle name="Normal 8 3 4 3 9 5" xfId="16842"/>
    <cellStyle name="Normal 8 3 4 4" xfId="7810"/>
    <cellStyle name="Normal 8 3 4 4 10" xfId="11627"/>
    <cellStyle name="Normal 8 3 4 4 10 2" xfId="22674"/>
    <cellStyle name="Normal 8 3 4 4 10 3" xfId="34791"/>
    <cellStyle name="Normal 8 3 4 4 10 4" xfId="43076"/>
    <cellStyle name="Normal 8 3 4 4 11" xfId="21373"/>
    <cellStyle name="Normal 8 3 4 4 12" xfId="17139"/>
    <cellStyle name="Normal 8 3 4 4 13" xfId="31262"/>
    <cellStyle name="Normal 8 3 4 4 2" xfId="7811"/>
    <cellStyle name="Normal 8 3 4 4 2 2" xfId="7812"/>
    <cellStyle name="Normal 8 3 4 4 2 2 2" xfId="7813"/>
    <cellStyle name="Normal 8 3 4 4 2 2 2 2" xfId="30893"/>
    <cellStyle name="Normal 8 3 4 4 2 2 3" xfId="7814"/>
    <cellStyle name="Normal 8 3 4 4 2 2 4" xfId="14684"/>
    <cellStyle name="Normal 8 3 4 4 2 2 4 2" xfId="25697"/>
    <cellStyle name="Normal 8 3 4 4 2 2 4 3" xfId="37803"/>
    <cellStyle name="Normal 8 3 4 4 2 2 4 4" xfId="46088"/>
    <cellStyle name="Normal 8 3 4 4 2 2 5" xfId="29407"/>
    <cellStyle name="Normal 8 3 4 4 2 3" xfId="7815"/>
    <cellStyle name="Normal 8 3 4 4 2 3 2" xfId="7816"/>
    <cellStyle name="Normal 8 3 4 4 2 3 3" xfId="7817"/>
    <cellStyle name="Normal 8 3 4 4 2 3 4" xfId="15556"/>
    <cellStyle name="Normal 8 3 4 4 2 3 4 2" xfId="26569"/>
    <cellStyle name="Normal 8 3 4 4 2 3 4 3" xfId="38675"/>
    <cellStyle name="Normal 8 3 4 4 2 3 4 4" xfId="46960"/>
    <cellStyle name="Normal 8 3 4 4 2 3 5" xfId="20816"/>
    <cellStyle name="Normal 8 3 4 4 2 4" xfId="7818"/>
    <cellStyle name="Normal 8 3 4 4 2 4 2" xfId="7819"/>
    <cellStyle name="Normal 8 3 4 4 2 4 3" xfId="7820"/>
    <cellStyle name="Normal 8 3 4 4 2 4 4" xfId="16428"/>
    <cellStyle name="Normal 8 3 4 4 2 4 4 2" xfId="27441"/>
    <cellStyle name="Normal 8 3 4 4 2 4 4 3" xfId="39547"/>
    <cellStyle name="Normal 8 3 4 4 2 4 4 4" xfId="47832"/>
    <cellStyle name="Normal 8 3 4 4 2 4 5" xfId="21803"/>
    <cellStyle name="Normal 8 3 4 4 2 5" xfId="7821"/>
    <cellStyle name="Normal 8 3 4 4 2 5 2" xfId="28267"/>
    <cellStyle name="Normal 8 3 4 4 2 5 3" xfId="29615"/>
    <cellStyle name="Normal 8 3 4 4 2 6" xfId="7822"/>
    <cellStyle name="Normal 8 3 4 4 2 6 2" xfId="27744"/>
    <cellStyle name="Normal 8 3 4 4 2 6 3" xfId="20694"/>
    <cellStyle name="Normal 8 3 4 4 2 7" xfId="13400"/>
    <cellStyle name="Normal 8 3 4 4 2 7 2" xfId="24440"/>
    <cellStyle name="Normal 8 3 4 4 2 7 3" xfId="36557"/>
    <cellStyle name="Normal 8 3 4 4 2 7 4" xfId="44842"/>
    <cellStyle name="Normal 8 3 4 4 2 8" xfId="29636"/>
    <cellStyle name="Normal 8 3 4 4 3" xfId="7823"/>
    <cellStyle name="Normal 8 3 4 4 3 2" xfId="7824"/>
    <cellStyle name="Normal 8 3 4 4 3 2 2" xfId="21264"/>
    <cellStyle name="Normal 8 3 4 4 3 2 3" xfId="20476"/>
    <cellStyle name="Normal 8 3 4 4 3 3" xfId="7825"/>
    <cellStyle name="Normal 8 3 4 4 3 4" xfId="12895"/>
    <cellStyle name="Normal 8 3 4 4 3 4 2" xfId="23935"/>
    <cellStyle name="Normal 8 3 4 4 3 4 3" xfId="36052"/>
    <cellStyle name="Normal 8 3 4 4 3 4 4" xfId="44337"/>
    <cellStyle name="Normal 8 3 4 4 3 5" xfId="29087"/>
    <cellStyle name="Normal 8 3 4 4 4" xfId="7826"/>
    <cellStyle name="Normal 8 3 4 4 4 2" xfId="7827"/>
    <cellStyle name="Normal 8 3 4 4 4 2 2" xfId="28304"/>
    <cellStyle name="Normal 8 3 4 4 4 2 3" xfId="29358"/>
    <cellStyle name="Normal 8 3 4 4 4 3" xfId="7828"/>
    <cellStyle name="Normal 8 3 4 4 4 4" xfId="14248"/>
    <cellStyle name="Normal 8 3 4 4 4 4 2" xfId="25261"/>
    <cellStyle name="Normal 8 3 4 4 4 4 3" xfId="37367"/>
    <cellStyle name="Normal 8 3 4 4 4 4 4" xfId="45652"/>
    <cellStyle name="Normal 8 3 4 4 4 5" xfId="20510"/>
    <cellStyle name="Normal 8 3 4 4 5" xfId="7829"/>
    <cellStyle name="Normal 8 3 4 4 5 2" xfId="7830"/>
    <cellStyle name="Normal 8 3 4 4 5 2 2" xfId="28290"/>
    <cellStyle name="Normal 8 3 4 4 5 2 3" xfId="21171"/>
    <cellStyle name="Normal 8 3 4 4 5 3" xfId="7831"/>
    <cellStyle name="Normal 8 3 4 4 5 4" xfId="15120"/>
    <cellStyle name="Normal 8 3 4 4 5 4 2" xfId="26133"/>
    <cellStyle name="Normal 8 3 4 4 5 4 3" xfId="38239"/>
    <cellStyle name="Normal 8 3 4 4 5 4 4" xfId="46524"/>
    <cellStyle name="Normal 8 3 4 4 5 5" xfId="29440"/>
    <cellStyle name="Normal 8 3 4 4 6" xfId="7832"/>
    <cellStyle name="Normal 8 3 4 4 6 2" xfId="7833"/>
    <cellStyle name="Normal 8 3 4 4 6 3" xfId="7834"/>
    <cellStyle name="Normal 8 3 4 4 6 4" xfId="15992"/>
    <cellStyle name="Normal 8 3 4 4 6 4 2" xfId="27005"/>
    <cellStyle name="Normal 8 3 4 4 6 4 3" xfId="39111"/>
    <cellStyle name="Normal 8 3 4 4 6 4 4" xfId="47396"/>
    <cellStyle name="Normal 8 3 4 4 6 5" xfId="27878"/>
    <cellStyle name="Normal 8 3 4 4 7" xfId="7835"/>
    <cellStyle name="Normal 8 3 4 4 7 2" xfId="7836"/>
    <cellStyle name="Normal 8 3 4 4 7 3" xfId="7837"/>
    <cellStyle name="Normal 8 3 4 4 7 4" xfId="12070"/>
    <cellStyle name="Normal 8 3 4 4 7 4 2" xfId="23110"/>
    <cellStyle name="Normal 8 3 4 4 7 4 3" xfId="35227"/>
    <cellStyle name="Normal 8 3 4 4 7 4 4" xfId="43512"/>
    <cellStyle name="Normal 8 3 4 4 7 5" xfId="22172"/>
    <cellStyle name="Normal 8 3 4 4 8" xfId="7838"/>
    <cellStyle name="Normal 8 3 4 4 8 2" xfId="20954"/>
    <cellStyle name="Normal 8 3 4 4 8 3" xfId="27818"/>
    <cellStyle name="Normal 8 3 4 4 9" xfId="7839"/>
    <cellStyle name="Normal 8 3 4 4 9 2" xfId="16736"/>
    <cellStyle name="Normal 8 3 4 4 9 3" xfId="27643"/>
    <cellStyle name="Normal 8 3 4 5" xfId="7840"/>
    <cellStyle name="Normal 8 3 4 5 2" xfId="7841"/>
    <cellStyle name="Normal 8 3 4 5 2 2" xfId="7842"/>
    <cellStyle name="Normal 8 3 4 5 2 2 2" xfId="30805"/>
    <cellStyle name="Normal 8 3 4 5 2 3" xfId="7843"/>
    <cellStyle name="Normal 8 3 4 5 2 4" xfId="13397"/>
    <cellStyle name="Normal 8 3 4 5 2 4 2" xfId="24437"/>
    <cellStyle name="Normal 8 3 4 5 2 4 3" xfId="36554"/>
    <cellStyle name="Normal 8 3 4 5 2 4 4" xfId="44839"/>
    <cellStyle name="Normal 8 3 4 5 2 5" xfId="21128"/>
    <cellStyle name="Normal 8 3 4 5 3" xfId="7844"/>
    <cellStyle name="Normal 8 3 4 5 3 2" xfId="7845"/>
    <cellStyle name="Normal 8 3 4 5 3 3" xfId="7846"/>
    <cellStyle name="Normal 8 3 4 5 3 4" xfId="14466"/>
    <cellStyle name="Normal 8 3 4 5 3 4 2" xfId="25479"/>
    <cellStyle name="Normal 8 3 4 5 3 4 3" xfId="37585"/>
    <cellStyle name="Normal 8 3 4 5 3 4 4" xfId="45870"/>
    <cellStyle name="Normal 8 3 4 5 3 5" xfId="21154"/>
    <cellStyle name="Normal 8 3 4 5 4" xfId="7847"/>
    <cellStyle name="Normal 8 3 4 5 4 2" xfId="7848"/>
    <cellStyle name="Normal 8 3 4 5 4 3" xfId="7849"/>
    <cellStyle name="Normal 8 3 4 5 4 4" xfId="15338"/>
    <cellStyle name="Normal 8 3 4 5 4 4 2" xfId="26351"/>
    <cellStyle name="Normal 8 3 4 5 4 4 3" xfId="38457"/>
    <cellStyle name="Normal 8 3 4 5 4 4 4" xfId="46742"/>
    <cellStyle name="Normal 8 3 4 5 4 5" xfId="16833"/>
    <cellStyle name="Normal 8 3 4 5 5" xfId="7850"/>
    <cellStyle name="Normal 8 3 4 5 5 2" xfId="7851"/>
    <cellStyle name="Normal 8 3 4 5 5 3" xfId="7852"/>
    <cellStyle name="Normal 8 3 4 5 5 4" xfId="16210"/>
    <cellStyle name="Normal 8 3 4 5 5 4 2" xfId="27223"/>
    <cellStyle name="Normal 8 3 4 5 5 4 3" xfId="39329"/>
    <cellStyle name="Normal 8 3 4 5 5 4 4" xfId="47614"/>
    <cellStyle name="Normal 8 3 4 5 5 5" xfId="16737"/>
    <cellStyle name="Normal 8 3 4 5 6" xfId="7853"/>
    <cellStyle name="Normal 8 3 4 5 6 2" xfId="29348"/>
    <cellStyle name="Normal 8 3 4 5 6 3" xfId="20930"/>
    <cellStyle name="Normal 8 3 4 5 7" xfId="7854"/>
    <cellStyle name="Normal 8 3 4 5 7 2" xfId="29179"/>
    <cellStyle name="Normal 8 3 4 5 7 3" xfId="16919"/>
    <cellStyle name="Normal 8 3 4 5 8" xfId="12288"/>
    <cellStyle name="Normal 8 3 4 5 8 2" xfId="23328"/>
    <cellStyle name="Normal 8 3 4 5 8 3" xfId="35445"/>
    <cellStyle name="Normal 8 3 4 5 8 4" xfId="43730"/>
    <cellStyle name="Normal 8 3 4 5 9" xfId="21967"/>
    <cellStyle name="Normal 8 3 4 6" xfId="7855"/>
    <cellStyle name="Normal 8 3 4 6 2" xfId="7856"/>
    <cellStyle name="Normal 8 3 4 6 2 2" xfId="20589"/>
    <cellStyle name="Normal 8 3 4 6 2 3" xfId="21614"/>
    <cellStyle name="Normal 8 3 4 6 3" xfId="7857"/>
    <cellStyle name="Normal 8 3 4 6 4" xfId="12506"/>
    <cellStyle name="Normal 8 3 4 6 4 2" xfId="23546"/>
    <cellStyle name="Normal 8 3 4 6 4 3" xfId="35663"/>
    <cellStyle name="Normal 8 3 4 6 4 4" xfId="43948"/>
    <cellStyle name="Normal 8 3 4 6 5" xfId="29645"/>
    <cellStyle name="Normal 8 3 4 7" xfId="7858"/>
    <cellStyle name="Normal 8 3 4 7 2" xfId="7859"/>
    <cellStyle name="Normal 8 3 4 7 2 2" xfId="28350"/>
    <cellStyle name="Normal 8 3 4 7 2 3" xfId="29149"/>
    <cellStyle name="Normal 8 3 4 7 3" xfId="7860"/>
    <cellStyle name="Normal 8 3 4 7 4" xfId="12665"/>
    <cellStyle name="Normal 8 3 4 7 4 2" xfId="23705"/>
    <cellStyle name="Normal 8 3 4 7 4 3" xfId="35822"/>
    <cellStyle name="Normal 8 3 4 7 4 4" xfId="44107"/>
    <cellStyle name="Normal 8 3 4 7 5" xfId="16992"/>
    <cellStyle name="Normal 8 3 4 8" xfId="7861"/>
    <cellStyle name="Normal 8 3 4 8 2" xfId="7862"/>
    <cellStyle name="Normal 8 3 4 8 2 2" xfId="28932"/>
    <cellStyle name="Normal 8 3 4 8 2 3" xfId="21702"/>
    <cellStyle name="Normal 8 3 4 8 3" xfId="7863"/>
    <cellStyle name="Normal 8 3 4 8 4" xfId="13595"/>
    <cellStyle name="Normal 8 3 4 8 4 2" xfId="24608"/>
    <cellStyle name="Normal 8 3 4 8 4 3" xfId="36714"/>
    <cellStyle name="Normal 8 3 4 8 4 4" xfId="44999"/>
    <cellStyle name="Normal 8 3 4 8 5" xfId="16745"/>
    <cellStyle name="Normal 8 3 4 9" xfId="7864"/>
    <cellStyle name="Normal 8 3 4 9 2" xfId="7865"/>
    <cellStyle name="Normal 8 3 4 9 3" xfId="7866"/>
    <cellStyle name="Normal 8 3 4 9 4" xfId="13813"/>
    <cellStyle name="Normal 8 3 4 9 4 2" xfId="24826"/>
    <cellStyle name="Normal 8 3 4 9 4 3" xfId="36932"/>
    <cellStyle name="Normal 8 3 4 9 4 4" xfId="45217"/>
    <cellStyle name="Normal 8 3 4 9 5" xfId="21715"/>
    <cellStyle name="Normal 8 3 5" xfId="7867"/>
    <cellStyle name="Normal 8 3 5 10" xfId="7868"/>
    <cellStyle name="Normal 8 3 5 10 2" xfId="7869"/>
    <cellStyle name="Normal 8 3 5 10 3" xfId="7870"/>
    <cellStyle name="Normal 8 3 5 10 4" xfId="14903"/>
    <cellStyle name="Normal 8 3 5 10 4 2" xfId="25916"/>
    <cellStyle name="Normal 8 3 5 10 4 3" xfId="38022"/>
    <cellStyle name="Normal 8 3 5 10 4 4" xfId="46307"/>
    <cellStyle name="Normal 8 3 5 10 5" xfId="28449"/>
    <cellStyle name="Normal 8 3 5 11" xfId="7871"/>
    <cellStyle name="Normal 8 3 5 11 2" xfId="7872"/>
    <cellStyle name="Normal 8 3 5 11 3" xfId="7873"/>
    <cellStyle name="Normal 8 3 5 11 4" xfId="15775"/>
    <cellStyle name="Normal 8 3 5 11 4 2" xfId="26788"/>
    <cellStyle name="Normal 8 3 5 11 4 3" xfId="38894"/>
    <cellStyle name="Normal 8 3 5 11 4 4" xfId="47179"/>
    <cellStyle name="Normal 8 3 5 11 5" xfId="29346"/>
    <cellStyle name="Normal 8 3 5 12" xfId="7874"/>
    <cellStyle name="Normal 8 3 5 12 2" xfId="7875"/>
    <cellStyle name="Normal 8 3 5 12 3" xfId="7876"/>
    <cellStyle name="Normal 8 3 5 12 4" xfId="11854"/>
    <cellStyle name="Normal 8 3 5 12 4 2" xfId="22894"/>
    <cellStyle name="Normal 8 3 5 12 4 3" xfId="35011"/>
    <cellStyle name="Normal 8 3 5 12 4 4" xfId="43296"/>
    <cellStyle name="Normal 8 3 5 12 5" xfId="20575"/>
    <cellStyle name="Normal 8 3 5 13" xfId="7877"/>
    <cellStyle name="Normal 8 3 5 13 2" xfId="20997"/>
    <cellStyle name="Normal 8 3 5 13 3" xfId="27921"/>
    <cellStyle name="Normal 8 3 5 14" xfId="7878"/>
    <cellStyle name="Normal 8 3 5 14 2" xfId="29256"/>
    <cellStyle name="Normal 8 3 5 14 3" xfId="21760"/>
    <cellStyle name="Normal 8 3 5 15" xfId="11275"/>
    <cellStyle name="Normal 8 3 5 15 2" xfId="22428"/>
    <cellStyle name="Normal 8 3 5 15 3" xfId="34575"/>
    <cellStyle name="Normal 8 3 5 15 4" xfId="42860"/>
    <cellStyle name="Normal 8 3 5 16" xfId="21384"/>
    <cellStyle name="Normal 8 3 5 17" xfId="16876"/>
    <cellStyle name="Normal 8 3 5 18" xfId="31046"/>
    <cellStyle name="Normal 8 3 5 2" xfId="7879"/>
    <cellStyle name="Normal 8 3 5 2 10" xfId="7880"/>
    <cellStyle name="Normal 8 3 5 2 10 2" xfId="7881"/>
    <cellStyle name="Normal 8 3 5 2 10 3" xfId="7882"/>
    <cellStyle name="Normal 8 3 5 2 10 4" xfId="15885"/>
    <cellStyle name="Normal 8 3 5 2 10 4 2" xfId="26898"/>
    <cellStyle name="Normal 8 3 5 2 10 4 3" xfId="39004"/>
    <cellStyle name="Normal 8 3 5 2 10 4 4" xfId="47289"/>
    <cellStyle name="Normal 8 3 5 2 10 5" xfId="21948"/>
    <cellStyle name="Normal 8 3 5 2 11" xfId="7883"/>
    <cellStyle name="Normal 8 3 5 2 11 2" xfId="7884"/>
    <cellStyle name="Normal 8 3 5 2 11 3" xfId="7885"/>
    <cellStyle name="Normal 8 3 5 2 11 4" xfId="11963"/>
    <cellStyle name="Normal 8 3 5 2 11 4 2" xfId="23003"/>
    <cellStyle name="Normal 8 3 5 2 11 4 3" xfId="35120"/>
    <cellStyle name="Normal 8 3 5 2 11 4 4" xfId="43405"/>
    <cellStyle name="Normal 8 3 5 2 11 5" xfId="28363"/>
    <cellStyle name="Normal 8 3 5 2 12" xfId="7886"/>
    <cellStyle name="Normal 8 3 5 2 12 2" xfId="20501"/>
    <cellStyle name="Normal 8 3 5 2 12 3" xfId="27757"/>
    <cellStyle name="Normal 8 3 5 2 13" xfId="7887"/>
    <cellStyle name="Normal 8 3 5 2 13 2" xfId="21226"/>
    <cellStyle name="Normal 8 3 5 2 13 3" xfId="21036"/>
    <cellStyle name="Normal 8 3 5 2 14" xfId="11520"/>
    <cellStyle name="Normal 8 3 5 2 14 2" xfId="22567"/>
    <cellStyle name="Normal 8 3 5 2 14 3" xfId="34684"/>
    <cellStyle name="Normal 8 3 5 2 14 4" xfId="42969"/>
    <cellStyle name="Normal 8 3 5 2 15" xfId="21388"/>
    <cellStyle name="Normal 8 3 5 2 16" xfId="17030"/>
    <cellStyle name="Normal 8 3 5 2 17" xfId="31155"/>
    <cellStyle name="Normal 8 3 5 2 2" xfId="7888"/>
    <cellStyle name="Normal 8 3 5 2 2 10" xfId="11738"/>
    <cellStyle name="Normal 8 3 5 2 2 10 2" xfId="22785"/>
    <cellStyle name="Normal 8 3 5 2 2 10 3" xfId="34902"/>
    <cellStyle name="Normal 8 3 5 2 2 10 4" xfId="43187"/>
    <cellStyle name="Normal 8 3 5 2 2 11" xfId="21392"/>
    <cellStyle name="Normal 8 3 5 2 2 12" xfId="17250"/>
    <cellStyle name="Normal 8 3 5 2 2 13" xfId="31373"/>
    <cellStyle name="Normal 8 3 5 2 2 2" xfId="7889"/>
    <cellStyle name="Normal 8 3 5 2 2 2 2" xfId="7890"/>
    <cellStyle name="Normal 8 3 5 2 2 2 2 2" xfId="7891"/>
    <cellStyle name="Normal 8 3 5 2 2 2 2 2 2" xfId="30939"/>
    <cellStyle name="Normal 8 3 5 2 2 2 2 3" xfId="7892"/>
    <cellStyle name="Normal 8 3 5 2 2 2 2 4" xfId="14795"/>
    <cellStyle name="Normal 8 3 5 2 2 2 2 4 2" xfId="25808"/>
    <cellStyle name="Normal 8 3 5 2 2 2 2 4 3" xfId="37914"/>
    <cellStyle name="Normal 8 3 5 2 2 2 2 4 4" xfId="46199"/>
    <cellStyle name="Normal 8 3 5 2 2 2 2 5" xfId="29061"/>
    <cellStyle name="Normal 8 3 5 2 2 2 3" xfId="7893"/>
    <cellStyle name="Normal 8 3 5 2 2 2 3 2" xfId="7894"/>
    <cellStyle name="Normal 8 3 5 2 2 2 3 3" xfId="7895"/>
    <cellStyle name="Normal 8 3 5 2 2 2 3 4" xfId="15667"/>
    <cellStyle name="Normal 8 3 5 2 2 2 3 4 2" xfId="26680"/>
    <cellStyle name="Normal 8 3 5 2 2 2 3 4 3" xfId="38786"/>
    <cellStyle name="Normal 8 3 5 2 2 2 3 4 4" xfId="47071"/>
    <cellStyle name="Normal 8 3 5 2 2 2 3 5" xfId="27947"/>
    <cellStyle name="Normal 8 3 5 2 2 2 4" xfId="7896"/>
    <cellStyle name="Normal 8 3 5 2 2 2 4 2" xfId="7897"/>
    <cellStyle name="Normal 8 3 5 2 2 2 4 3" xfId="7898"/>
    <cellStyle name="Normal 8 3 5 2 2 2 4 4" xfId="16539"/>
    <cellStyle name="Normal 8 3 5 2 2 2 4 4 2" xfId="27552"/>
    <cellStyle name="Normal 8 3 5 2 2 2 4 4 3" xfId="39658"/>
    <cellStyle name="Normal 8 3 5 2 2 2 4 4 4" xfId="47943"/>
    <cellStyle name="Normal 8 3 5 2 2 2 4 5" xfId="28735"/>
    <cellStyle name="Normal 8 3 5 2 2 2 5" xfId="7899"/>
    <cellStyle name="Normal 8 3 5 2 2 2 5 2" xfId="21534"/>
    <cellStyle name="Normal 8 3 5 2 2 2 5 3" xfId="21126"/>
    <cellStyle name="Normal 8 3 5 2 2 2 6" xfId="7900"/>
    <cellStyle name="Normal 8 3 5 2 2 2 6 2" xfId="29580"/>
    <cellStyle name="Normal 8 3 5 2 2 2 6 3" xfId="29383"/>
    <cellStyle name="Normal 8 3 5 2 2 2 7" xfId="13403"/>
    <cellStyle name="Normal 8 3 5 2 2 2 7 2" xfId="24443"/>
    <cellStyle name="Normal 8 3 5 2 2 2 7 3" xfId="36560"/>
    <cellStyle name="Normal 8 3 5 2 2 2 7 4" xfId="44845"/>
    <cellStyle name="Normal 8 3 5 2 2 2 8" xfId="28544"/>
    <cellStyle name="Normal 8 3 5 2 2 3" xfId="7901"/>
    <cellStyle name="Normal 8 3 5 2 2 3 2" xfId="7902"/>
    <cellStyle name="Normal 8 3 5 2 2 3 2 2" xfId="27945"/>
    <cellStyle name="Normal 8 3 5 2 2 3 2 3" xfId="27636"/>
    <cellStyle name="Normal 8 3 5 2 2 3 3" xfId="7903"/>
    <cellStyle name="Normal 8 3 5 2 2 3 4" xfId="13006"/>
    <cellStyle name="Normal 8 3 5 2 2 3 4 2" xfId="24046"/>
    <cellStyle name="Normal 8 3 5 2 2 3 4 3" xfId="36163"/>
    <cellStyle name="Normal 8 3 5 2 2 3 4 4" xfId="44448"/>
    <cellStyle name="Normal 8 3 5 2 2 3 5" xfId="29090"/>
    <cellStyle name="Normal 8 3 5 2 2 4" xfId="7904"/>
    <cellStyle name="Normal 8 3 5 2 2 4 2" xfId="7905"/>
    <cellStyle name="Normal 8 3 5 2 2 4 2 2" xfId="27941"/>
    <cellStyle name="Normal 8 3 5 2 2 4 2 3" xfId="20449"/>
    <cellStyle name="Normal 8 3 5 2 2 4 3" xfId="7906"/>
    <cellStyle name="Normal 8 3 5 2 2 4 4" xfId="14359"/>
    <cellStyle name="Normal 8 3 5 2 2 4 4 2" xfId="25372"/>
    <cellStyle name="Normal 8 3 5 2 2 4 4 3" xfId="37478"/>
    <cellStyle name="Normal 8 3 5 2 2 4 4 4" xfId="45763"/>
    <cellStyle name="Normal 8 3 5 2 2 4 5" xfId="22448"/>
    <cellStyle name="Normal 8 3 5 2 2 5" xfId="7907"/>
    <cellStyle name="Normal 8 3 5 2 2 5 2" xfId="7908"/>
    <cellStyle name="Normal 8 3 5 2 2 5 2 2" xfId="28011"/>
    <cellStyle name="Normal 8 3 5 2 2 5 2 3" xfId="21240"/>
    <cellStyle name="Normal 8 3 5 2 2 5 3" xfId="7909"/>
    <cellStyle name="Normal 8 3 5 2 2 5 4" xfId="15231"/>
    <cellStyle name="Normal 8 3 5 2 2 5 4 2" xfId="26244"/>
    <cellStyle name="Normal 8 3 5 2 2 5 4 3" xfId="38350"/>
    <cellStyle name="Normal 8 3 5 2 2 5 4 4" xfId="46635"/>
    <cellStyle name="Normal 8 3 5 2 2 5 5" xfId="29113"/>
    <cellStyle name="Normal 8 3 5 2 2 6" xfId="7910"/>
    <cellStyle name="Normal 8 3 5 2 2 6 2" xfId="7911"/>
    <cellStyle name="Normal 8 3 5 2 2 6 3" xfId="7912"/>
    <cellStyle name="Normal 8 3 5 2 2 6 4" xfId="16103"/>
    <cellStyle name="Normal 8 3 5 2 2 6 4 2" xfId="27116"/>
    <cellStyle name="Normal 8 3 5 2 2 6 4 3" xfId="39222"/>
    <cellStyle name="Normal 8 3 5 2 2 6 4 4" xfId="47507"/>
    <cellStyle name="Normal 8 3 5 2 2 6 5" xfId="20821"/>
    <cellStyle name="Normal 8 3 5 2 2 7" xfId="7913"/>
    <cellStyle name="Normal 8 3 5 2 2 7 2" xfId="7914"/>
    <cellStyle name="Normal 8 3 5 2 2 7 3" xfId="7915"/>
    <cellStyle name="Normal 8 3 5 2 2 7 4" xfId="12181"/>
    <cellStyle name="Normal 8 3 5 2 2 7 4 2" xfId="23221"/>
    <cellStyle name="Normal 8 3 5 2 2 7 4 3" xfId="35338"/>
    <cellStyle name="Normal 8 3 5 2 2 7 4 4" xfId="43623"/>
    <cellStyle name="Normal 8 3 5 2 2 7 5" xfId="28977"/>
    <cellStyle name="Normal 8 3 5 2 2 8" xfId="7916"/>
    <cellStyle name="Normal 8 3 5 2 2 8 2" xfId="28046"/>
    <cellStyle name="Normal 8 3 5 2 2 8 3" xfId="21461"/>
    <cellStyle name="Normal 8 3 5 2 2 9" xfId="7917"/>
    <cellStyle name="Normal 8 3 5 2 2 9 2" xfId="16611"/>
    <cellStyle name="Normal 8 3 5 2 2 9 3" xfId="20586"/>
    <cellStyle name="Normal 8 3 5 2 3" xfId="7918"/>
    <cellStyle name="Normal 8 3 5 2 3 2" xfId="7919"/>
    <cellStyle name="Normal 8 3 5 2 3 2 2" xfId="7920"/>
    <cellStyle name="Normal 8 3 5 2 3 2 2 2" xfId="30851"/>
    <cellStyle name="Normal 8 3 5 2 3 2 3" xfId="7921"/>
    <cellStyle name="Normal 8 3 5 2 3 2 4" xfId="13402"/>
    <cellStyle name="Normal 8 3 5 2 3 2 4 2" xfId="24442"/>
    <cellStyle name="Normal 8 3 5 2 3 2 4 3" xfId="36559"/>
    <cellStyle name="Normal 8 3 5 2 3 2 4 4" xfId="44844"/>
    <cellStyle name="Normal 8 3 5 2 3 2 5" xfId="21271"/>
    <cellStyle name="Normal 8 3 5 2 3 3" xfId="7922"/>
    <cellStyle name="Normal 8 3 5 2 3 3 2" xfId="7923"/>
    <cellStyle name="Normal 8 3 5 2 3 3 3" xfId="7924"/>
    <cellStyle name="Normal 8 3 5 2 3 3 4" xfId="14577"/>
    <cellStyle name="Normal 8 3 5 2 3 3 4 2" xfId="25590"/>
    <cellStyle name="Normal 8 3 5 2 3 3 4 3" xfId="37696"/>
    <cellStyle name="Normal 8 3 5 2 3 3 4 4" xfId="45981"/>
    <cellStyle name="Normal 8 3 5 2 3 3 5" xfId="27672"/>
    <cellStyle name="Normal 8 3 5 2 3 4" xfId="7925"/>
    <cellStyle name="Normal 8 3 5 2 3 4 2" xfId="7926"/>
    <cellStyle name="Normal 8 3 5 2 3 4 3" xfId="7927"/>
    <cellStyle name="Normal 8 3 5 2 3 4 4" xfId="15449"/>
    <cellStyle name="Normal 8 3 5 2 3 4 4 2" xfId="26462"/>
    <cellStyle name="Normal 8 3 5 2 3 4 4 3" xfId="38568"/>
    <cellStyle name="Normal 8 3 5 2 3 4 4 4" xfId="46853"/>
    <cellStyle name="Normal 8 3 5 2 3 4 5" xfId="21197"/>
    <cellStyle name="Normal 8 3 5 2 3 5" xfId="7928"/>
    <cellStyle name="Normal 8 3 5 2 3 5 2" xfId="7929"/>
    <cellStyle name="Normal 8 3 5 2 3 5 3" xfId="7930"/>
    <cellStyle name="Normal 8 3 5 2 3 5 4" xfId="16321"/>
    <cellStyle name="Normal 8 3 5 2 3 5 4 2" xfId="27334"/>
    <cellStyle name="Normal 8 3 5 2 3 5 4 3" xfId="39440"/>
    <cellStyle name="Normal 8 3 5 2 3 5 4 4" xfId="47725"/>
    <cellStyle name="Normal 8 3 5 2 3 5 5" xfId="28118"/>
    <cellStyle name="Normal 8 3 5 2 3 6" xfId="7931"/>
    <cellStyle name="Normal 8 3 5 2 3 6 2" xfId="21457"/>
    <cellStyle name="Normal 8 3 5 2 3 6 3" xfId="21222"/>
    <cellStyle name="Normal 8 3 5 2 3 7" xfId="7932"/>
    <cellStyle name="Normal 8 3 5 2 3 7 2" xfId="27833"/>
    <cellStyle name="Normal 8 3 5 2 3 7 3" xfId="28781"/>
    <cellStyle name="Normal 8 3 5 2 3 8" xfId="12399"/>
    <cellStyle name="Normal 8 3 5 2 3 8 2" xfId="23439"/>
    <cellStyle name="Normal 8 3 5 2 3 8 3" xfId="35556"/>
    <cellStyle name="Normal 8 3 5 2 3 8 4" xfId="43841"/>
    <cellStyle name="Normal 8 3 5 2 3 9" xfId="21100"/>
    <cellStyle name="Normal 8 3 5 2 4" xfId="7933"/>
    <cellStyle name="Normal 8 3 5 2 4 2" xfId="7934"/>
    <cellStyle name="Normal 8 3 5 2 4 2 2" xfId="16634"/>
    <cellStyle name="Normal 8 3 5 2 4 2 3" xfId="21629"/>
    <cellStyle name="Normal 8 3 5 2 4 3" xfId="7935"/>
    <cellStyle name="Normal 8 3 5 2 4 4" xfId="12617"/>
    <cellStyle name="Normal 8 3 5 2 4 4 2" xfId="23657"/>
    <cellStyle name="Normal 8 3 5 2 4 4 3" xfId="35774"/>
    <cellStyle name="Normal 8 3 5 2 4 4 4" xfId="44059"/>
    <cellStyle name="Normal 8 3 5 2 4 5" xfId="21999"/>
    <cellStyle name="Normal 8 3 5 2 5" xfId="7936"/>
    <cellStyle name="Normal 8 3 5 2 5 2" xfId="7937"/>
    <cellStyle name="Normal 8 3 5 2 5 2 2" xfId="22183"/>
    <cellStyle name="Normal 8 3 5 2 5 2 3" xfId="21209"/>
    <cellStyle name="Normal 8 3 5 2 5 3" xfId="7938"/>
    <cellStyle name="Normal 8 3 5 2 5 4" xfId="12794"/>
    <cellStyle name="Normal 8 3 5 2 5 4 2" xfId="23834"/>
    <cellStyle name="Normal 8 3 5 2 5 4 3" xfId="35951"/>
    <cellStyle name="Normal 8 3 5 2 5 4 4" xfId="44236"/>
    <cellStyle name="Normal 8 3 5 2 5 5" xfId="21801"/>
    <cellStyle name="Normal 8 3 5 2 6" xfId="7939"/>
    <cellStyle name="Normal 8 3 5 2 6 2" xfId="7940"/>
    <cellStyle name="Normal 8 3 5 2 6 2 2" xfId="27665"/>
    <cellStyle name="Normal 8 3 5 2 6 2 3" xfId="28703"/>
    <cellStyle name="Normal 8 3 5 2 6 3" xfId="7941"/>
    <cellStyle name="Normal 8 3 5 2 6 4" xfId="13706"/>
    <cellStyle name="Normal 8 3 5 2 6 4 2" xfId="24719"/>
    <cellStyle name="Normal 8 3 5 2 6 4 3" xfId="36825"/>
    <cellStyle name="Normal 8 3 5 2 6 4 4" xfId="45110"/>
    <cellStyle name="Normal 8 3 5 2 6 5" xfId="21198"/>
    <cellStyle name="Normal 8 3 5 2 7" xfId="7942"/>
    <cellStyle name="Normal 8 3 5 2 7 2" xfId="7943"/>
    <cellStyle name="Normal 8 3 5 2 7 3" xfId="7944"/>
    <cellStyle name="Normal 8 3 5 2 7 4" xfId="13924"/>
    <cellStyle name="Normal 8 3 5 2 7 4 2" xfId="24937"/>
    <cellStyle name="Normal 8 3 5 2 7 4 3" xfId="37043"/>
    <cellStyle name="Normal 8 3 5 2 7 4 4" xfId="45328"/>
    <cellStyle name="Normal 8 3 5 2 7 5" xfId="29371"/>
    <cellStyle name="Normal 8 3 5 2 8" xfId="7945"/>
    <cellStyle name="Normal 8 3 5 2 8 2" xfId="7946"/>
    <cellStyle name="Normal 8 3 5 2 8 3" xfId="7947"/>
    <cellStyle name="Normal 8 3 5 2 8 4" xfId="14141"/>
    <cellStyle name="Normal 8 3 5 2 8 4 2" xfId="25154"/>
    <cellStyle name="Normal 8 3 5 2 8 4 3" xfId="37260"/>
    <cellStyle name="Normal 8 3 5 2 8 4 4" xfId="45545"/>
    <cellStyle name="Normal 8 3 5 2 8 5" xfId="21953"/>
    <cellStyle name="Normal 8 3 5 2 9" xfId="7948"/>
    <cellStyle name="Normal 8 3 5 2 9 2" xfId="7949"/>
    <cellStyle name="Normal 8 3 5 2 9 3" xfId="7950"/>
    <cellStyle name="Normal 8 3 5 2 9 4" xfId="15013"/>
    <cellStyle name="Normal 8 3 5 2 9 4 2" xfId="26026"/>
    <cellStyle name="Normal 8 3 5 2 9 4 3" xfId="38132"/>
    <cellStyle name="Normal 8 3 5 2 9 4 4" xfId="46417"/>
    <cellStyle name="Normal 8 3 5 2 9 5" xfId="21635"/>
    <cellStyle name="Normal 8 3 5 3" xfId="7951"/>
    <cellStyle name="Normal 8 3 5 3 10" xfId="11628"/>
    <cellStyle name="Normal 8 3 5 3 10 2" xfId="22675"/>
    <cellStyle name="Normal 8 3 5 3 10 3" xfId="34792"/>
    <cellStyle name="Normal 8 3 5 3 10 4" xfId="43077"/>
    <cellStyle name="Normal 8 3 5 3 11" xfId="21403"/>
    <cellStyle name="Normal 8 3 5 3 12" xfId="17140"/>
    <cellStyle name="Normal 8 3 5 3 13" xfId="31263"/>
    <cellStyle name="Normal 8 3 5 3 2" xfId="7952"/>
    <cellStyle name="Normal 8 3 5 3 2 2" xfId="7953"/>
    <cellStyle name="Normal 8 3 5 3 2 2 2" xfId="7954"/>
    <cellStyle name="Normal 8 3 5 3 2 2 2 2" xfId="30894"/>
    <cellStyle name="Normal 8 3 5 3 2 2 3" xfId="7955"/>
    <cellStyle name="Normal 8 3 5 3 2 2 4" xfId="14685"/>
    <cellStyle name="Normal 8 3 5 3 2 2 4 2" xfId="25698"/>
    <cellStyle name="Normal 8 3 5 3 2 2 4 3" xfId="37804"/>
    <cellStyle name="Normal 8 3 5 3 2 2 4 4" xfId="46089"/>
    <cellStyle name="Normal 8 3 5 3 2 2 5" xfId="28392"/>
    <cellStyle name="Normal 8 3 5 3 2 3" xfId="7956"/>
    <cellStyle name="Normal 8 3 5 3 2 3 2" xfId="7957"/>
    <cellStyle name="Normal 8 3 5 3 2 3 3" xfId="7958"/>
    <cellStyle name="Normal 8 3 5 3 2 3 4" xfId="15557"/>
    <cellStyle name="Normal 8 3 5 3 2 3 4 2" xfId="26570"/>
    <cellStyle name="Normal 8 3 5 3 2 3 4 3" xfId="38676"/>
    <cellStyle name="Normal 8 3 5 3 2 3 4 4" xfId="46961"/>
    <cellStyle name="Normal 8 3 5 3 2 3 5" xfId="28972"/>
    <cellStyle name="Normal 8 3 5 3 2 4" xfId="7959"/>
    <cellStyle name="Normal 8 3 5 3 2 4 2" xfId="7960"/>
    <cellStyle name="Normal 8 3 5 3 2 4 3" xfId="7961"/>
    <cellStyle name="Normal 8 3 5 3 2 4 4" xfId="16429"/>
    <cellStyle name="Normal 8 3 5 3 2 4 4 2" xfId="27442"/>
    <cellStyle name="Normal 8 3 5 3 2 4 4 3" xfId="39548"/>
    <cellStyle name="Normal 8 3 5 3 2 4 4 4" xfId="47833"/>
    <cellStyle name="Normal 8 3 5 3 2 4 5" xfId="28020"/>
    <cellStyle name="Normal 8 3 5 3 2 5" xfId="7962"/>
    <cellStyle name="Normal 8 3 5 3 2 5 2" xfId="29253"/>
    <cellStyle name="Normal 8 3 5 3 2 5 3" xfId="21799"/>
    <cellStyle name="Normal 8 3 5 3 2 6" xfId="7963"/>
    <cellStyle name="Normal 8 3 5 3 2 6 2" xfId="28794"/>
    <cellStyle name="Normal 8 3 5 3 2 6 3" xfId="28165"/>
    <cellStyle name="Normal 8 3 5 3 2 7" xfId="13404"/>
    <cellStyle name="Normal 8 3 5 3 2 7 2" xfId="24444"/>
    <cellStyle name="Normal 8 3 5 3 2 7 3" xfId="36561"/>
    <cellStyle name="Normal 8 3 5 3 2 7 4" xfId="44846"/>
    <cellStyle name="Normal 8 3 5 3 2 8" xfId="20991"/>
    <cellStyle name="Normal 8 3 5 3 3" xfId="7964"/>
    <cellStyle name="Normal 8 3 5 3 3 2" xfId="7965"/>
    <cellStyle name="Normal 8 3 5 3 3 2 2" xfId="21590"/>
    <cellStyle name="Normal 8 3 5 3 3 2 3" xfId="28858"/>
    <cellStyle name="Normal 8 3 5 3 3 3" xfId="7966"/>
    <cellStyle name="Normal 8 3 5 3 3 4" xfId="12896"/>
    <cellStyle name="Normal 8 3 5 3 3 4 2" xfId="23936"/>
    <cellStyle name="Normal 8 3 5 3 3 4 3" xfId="36053"/>
    <cellStyle name="Normal 8 3 5 3 3 4 4" xfId="44338"/>
    <cellStyle name="Normal 8 3 5 3 3 5" xfId="21740"/>
    <cellStyle name="Normal 8 3 5 3 4" xfId="7967"/>
    <cellStyle name="Normal 8 3 5 3 4 2" xfId="7968"/>
    <cellStyle name="Normal 8 3 5 3 4 2 2" xfId="28446"/>
    <cellStyle name="Normal 8 3 5 3 4 2 3" xfId="16752"/>
    <cellStyle name="Normal 8 3 5 3 4 3" xfId="7969"/>
    <cellStyle name="Normal 8 3 5 3 4 4" xfId="14249"/>
    <cellStyle name="Normal 8 3 5 3 4 4 2" xfId="25262"/>
    <cellStyle name="Normal 8 3 5 3 4 4 3" xfId="37368"/>
    <cellStyle name="Normal 8 3 5 3 4 4 4" xfId="45653"/>
    <cellStyle name="Normal 8 3 5 3 4 5" xfId="20733"/>
    <cellStyle name="Normal 8 3 5 3 5" xfId="7970"/>
    <cellStyle name="Normal 8 3 5 3 5 2" xfId="7971"/>
    <cellStyle name="Normal 8 3 5 3 5 2 2" xfId="21991"/>
    <cellStyle name="Normal 8 3 5 3 5 2 3" xfId="20938"/>
    <cellStyle name="Normal 8 3 5 3 5 3" xfId="7972"/>
    <cellStyle name="Normal 8 3 5 3 5 4" xfId="15121"/>
    <cellStyle name="Normal 8 3 5 3 5 4 2" xfId="26134"/>
    <cellStyle name="Normal 8 3 5 3 5 4 3" xfId="38240"/>
    <cellStyle name="Normal 8 3 5 3 5 4 4" xfId="46525"/>
    <cellStyle name="Normal 8 3 5 3 5 5" xfId="22454"/>
    <cellStyle name="Normal 8 3 5 3 6" xfId="7973"/>
    <cellStyle name="Normal 8 3 5 3 6 2" xfId="7974"/>
    <cellStyle name="Normal 8 3 5 3 6 3" xfId="7975"/>
    <cellStyle name="Normal 8 3 5 3 6 4" xfId="15993"/>
    <cellStyle name="Normal 8 3 5 3 6 4 2" xfId="27006"/>
    <cellStyle name="Normal 8 3 5 3 6 4 3" xfId="39112"/>
    <cellStyle name="Normal 8 3 5 3 6 4 4" xfId="47397"/>
    <cellStyle name="Normal 8 3 5 3 6 5" xfId="28918"/>
    <cellStyle name="Normal 8 3 5 3 7" xfId="7976"/>
    <cellStyle name="Normal 8 3 5 3 7 2" xfId="7977"/>
    <cellStyle name="Normal 8 3 5 3 7 3" xfId="7978"/>
    <cellStyle name="Normal 8 3 5 3 7 4" xfId="12071"/>
    <cellStyle name="Normal 8 3 5 3 7 4 2" xfId="23111"/>
    <cellStyle name="Normal 8 3 5 3 7 4 3" xfId="35228"/>
    <cellStyle name="Normal 8 3 5 3 7 4 4" xfId="43513"/>
    <cellStyle name="Normal 8 3 5 3 7 5" xfId="29241"/>
    <cellStyle name="Normal 8 3 5 3 8" xfId="7979"/>
    <cellStyle name="Normal 8 3 5 3 8 2" xfId="29410"/>
    <cellStyle name="Normal 8 3 5 3 8 3" xfId="20901"/>
    <cellStyle name="Normal 8 3 5 3 9" xfId="7980"/>
    <cellStyle name="Normal 8 3 5 3 9 2" xfId="27732"/>
    <cellStyle name="Normal 8 3 5 3 9 3" xfId="21338"/>
    <cellStyle name="Normal 8 3 5 4" xfId="7981"/>
    <cellStyle name="Normal 8 3 5 4 2" xfId="7982"/>
    <cellStyle name="Normal 8 3 5 4 2 2" xfId="7983"/>
    <cellStyle name="Normal 8 3 5 4 2 2 2" xfId="30806"/>
    <cellStyle name="Normal 8 3 5 4 2 3" xfId="7984"/>
    <cellStyle name="Normal 8 3 5 4 2 4" xfId="13401"/>
    <cellStyle name="Normal 8 3 5 4 2 4 2" xfId="24441"/>
    <cellStyle name="Normal 8 3 5 4 2 4 3" xfId="36558"/>
    <cellStyle name="Normal 8 3 5 4 2 4 4" xfId="44843"/>
    <cellStyle name="Normal 8 3 5 4 2 5" xfId="21778"/>
    <cellStyle name="Normal 8 3 5 4 3" xfId="7985"/>
    <cellStyle name="Normal 8 3 5 4 3 2" xfId="7986"/>
    <cellStyle name="Normal 8 3 5 4 3 3" xfId="7987"/>
    <cellStyle name="Normal 8 3 5 4 3 4" xfId="14467"/>
    <cellStyle name="Normal 8 3 5 4 3 4 2" xfId="25480"/>
    <cellStyle name="Normal 8 3 5 4 3 4 3" xfId="37586"/>
    <cellStyle name="Normal 8 3 5 4 3 4 4" xfId="45871"/>
    <cellStyle name="Normal 8 3 5 4 3 5" xfId="28123"/>
    <cellStyle name="Normal 8 3 5 4 4" xfId="7988"/>
    <cellStyle name="Normal 8 3 5 4 4 2" xfId="7989"/>
    <cellStyle name="Normal 8 3 5 4 4 3" xfId="7990"/>
    <cellStyle name="Normal 8 3 5 4 4 4" xfId="15339"/>
    <cellStyle name="Normal 8 3 5 4 4 4 2" xfId="26352"/>
    <cellStyle name="Normal 8 3 5 4 4 4 3" xfId="38458"/>
    <cellStyle name="Normal 8 3 5 4 4 4 4" xfId="46743"/>
    <cellStyle name="Normal 8 3 5 4 4 5" xfId="21526"/>
    <cellStyle name="Normal 8 3 5 4 5" xfId="7991"/>
    <cellStyle name="Normal 8 3 5 4 5 2" xfId="7992"/>
    <cellStyle name="Normal 8 3 5 4 5 3" xfId="7993"/>
    <cellStyle name="Normal 8 3 5 4 5 4" xfId="16211"/>
    <cellStyle name="Normal 8 3 5 4 5 4 2" xfId="27224"/>
    <cellStyle name="Normal 8 3 5 4 5 4 3" xfId="39330"/>
    <cellStyle name="Normal 8 3 5 4 5 4 4" xfId="47615"/>
    <cellStyle name="Normal 8 3 5 4 5 5" xfId="21334"/>
    <cellStyle name="Normal 8 3 5 4 6" xfId="7994"/>
    <cellStyle name="Normal 8 3 5 4 6 2" xfId="21063"/>
    <cellStyle name="Normal 8 3 5 4 6 3" xfId="29308"/>
    <cellStyle name="Normal 8 3 5 4 7" xfId="7995"/>
    <cellStyle name="Normal 8 3 5 4 7 2" xfId="16807"/>
    <cellStyle name="Normal 8 3 5 4 7 3" xfId="21544"/>
    <cellStyle name="Normal 8 3 5 4 8" xfId="12289"/>
    <cellStyle name="Normal 8 3 5 4 8 2" xfId="23329"/>
    <cellStyle name="Normal 8 3 5 4 8 3" xfId="35446"/>
    <cellStyle name="Normal 8 3 5 4 8 4" xfId="43731"/>
    <cellStyle name="Normal 8 3 5 4 9" xfId="28715"/>
    <cellStyle name="Normal 8 3 5 5" xfId="7996"/>
    <cellStyle name="Normal 8 3 5 5 2" xfId="7997"/>
    <cellStyle name="Normal 8 3 5 5 2 2" xfId="22018"/>
    <cellStyle name="Normal 8 3 5 5 2 3" xfId="27576"/>
    <cellStyle name="Normal 8 3 5 5 3" xfId="7998"/>
    <cellStyle name="Normal 8 3 5 5 4" xfId="12507"/>
    <cellStyle name="Normal 8 3 5 5 4 2" xfId="23547"/>
    <cellStyle name="Normal 8 3 5 5 4 3" xfId="35664"/>
    <cellStyle name="Normal 8 3 5 5 4 4" xfId="43949"/>
    <cellStyle name="Normal 8 3 5 5 5" xfId="28677"/>
    <cellStyle name="Normal 8 3 5 6" xfId="7999"/>
    <cellStyle name="Normal 8 3 5 6 2" xfId="8000"/>
    <cellStyle name="Normal 8 3 5 6 2 2" xfId="20973"/>
    <cellStyle name="Normal 8 3 5 6 2 3" xfId="16647"/>
    <cellStyle name="Normal 8 3 5 6 3" xfId="8001"/>
    <cellStyle name="Normal 8 3 5 6 4" xfId="12687"/>
    <cellStyle name="Normal 8 3 5 6 4 2" xfId="23727"/>
    <cellStyle name="Normal 8 3 5 6 4 3" xfId="35844"/>
    <cellStyle name="Normal 8 3 5 6 4 4" xfId="44129"/>
    <cellStyle name="Normal 8 3 5 6 5" xfId="28122"/>
    <cellStyle name="Normal 8 3 5 7" xfId="8002"/>
    <cellStyle name="Normal 8 3 5 7 2" xfId="8003"/>
    <cellStyle name="Normal 8 3 5 7 2 2" xfId="28014"/>
    <cellStyle name="Normal 8 3 5 7 2 3" xfId="21780"/>
    <cellStyle name="Normal 8 3 5 7 3" xfId="8004"/>
    <cellStyle name="Normal 8 3 5 7 4" xfId="13596"/>
    <cellStyle name="Normal 8 3 5 7 4 2" xfId="24609"/>
    <cellStyle name="Normal 8 3 5 7 4 3" xfId="36715"/>
    <cellStyle name="Normal 8 3 5 7 4 4" xfId="45000"/>
    <cellStyle name="Normal 8 3 5 7 5" xfId="16922"/>
    <cellStyle name="Normal 8 3 5 8" xfId="8005"/>
    <cellStyle name="Normal 8 3 5 8 2" xfId="8006"/>
    <cellStyle name="Normal 8 3 5 8 3" xfId="8007"/>
    <cellStyle name="Normal 8 3 5 8 4" xfId="13814"/>
    <cellStyle name="Normal 8 3 5 8 4 2" xfId="24827"/>
    <cellStyle name="Normal 8 3 5 8 4 3" xfId="36933"/>
    <cellStyle name="Normal 8 3 5 8 4 4" xfId="45218"/>
    <cellStyle name="Normal 8 3 5 8 5" xfId="20514"/>
    <cellStyle name="Normal 8 3 5 9" xfId="8008"/>
    <cellStyle name="Normal 8 3 5 9 2" xfId="8009"/>
    <cellStyle name="Normal 8 3 5 9 3" xfId="8010"/>
    <cellStyle name="Normal 8 3 5 9 4" xfId="14017"/>
    <cellStyle name="Normal 8 3 5 9 4 2" xfId="25030"/>
    <cellStyle name="Normal 8 3 5 9 4 3" xfId="37136"/>
    <cellStyle name="Normal 8 3 5 9 4 4" xfId="45421"/>
    <cellStyle name="Normal 8 3 5 9 5" xfId="29610"/>
    <cellStyle name="Normal 8 3 6" xfId="8011"/>
    <cellStyle name="Normal 8 3 6 10" xfId="8012"/>
    <cellStyle name="Normal 8 3 6 10 2" xfId="8013"/>
    <cellStyle name="Normal 8 3 6 10 3" xfId="8014"/>
    <cellStyle name="Normal 8 3 6 10 4" xfId="15874"/>
    <cellStyle name="Normal 8 3 6 10 4 2" xfId="26887"/>
    <cellStyle name="Normal 8 3 6 10 4 3" xfId="38993"/>
    <cellStyle name="Normal 8 3 6 10 4 4" xfId="47278"/>
    <cellStyle name="Normal 8 3 6 10 5" xfId="28419"/>
    <cellStyle name="Normal 8 3 6 11" xfId="8015"/>
    <cellStyle name="Normal 8 3 6 11 2" xfId="8016"/>
    <cellStyle name="Normal 8 3 6 11 3" xfId="8017"/>
    <cellStyle name="Normal 8 3 6 11 4" xfId="11952"/>
    <cellStyle name="Normal 8 3 6 11 4 2" xfId="22992"/>
    <cellStyle name="Normal 8 3 6 11 4 3" xfId="35109"/>
    <cellStyle name="Normal 8 3 6 11 4 4" xfId="43394"/>
    <cellStyle name="Normal 8 3 6 11 5" xfId="20941"/>
    <cellStyle name="Normal 8 3 6 12" xfId="8018"/>
    <cellStyle name="Normal 8 3 6 12 2" xfId="21595"/>
    <cellStyle name="Normal 8 3 6 12 3" xfId="27823"/>
    <cellStyle name="Normal 8 3 6 13" xfId="8019"/>
    <cellStyle name="Normal 8 3 6 13 2" xfId="29421"/>
    <cellStyle name="Normal 8 3 6 13 3" xfId="29068"/>
    <cellStyle name="Normal 8 3 6 14" xfId="11509"/>
    <cellStyle name="Normal 8 3 6 14 2" xfId="22556"/>
    <cellStyle name="Normal 8 3 6 14 3" xfId="34673"/>
    <cellStyle name="Normal 8 3 6 14 4" xfId="42958"/>
    <cellStyle name="Normal 8 3 6 15" xfId="21414"/>
    <cellStyle name="Normal 8 3 6 16" xfId="17019"/>
    <cellStyle name="Normal 8 3 6 17" xfId="31144"/>
    <cellStyle name="Normal 8 3 6 2" xfId="8020"/>
    <cellStyle name="Normal 8 3 6 2 10" xfId="11727"/>
    <cellStyle name="Normal 8 3 6 2 10 2" xfId="22774"/>
    <cellStyle name="Normal 8 3 6 2 10 3" xfId="34891"/>
    <cellStyle name="Normal 8 3 6 2 10 4" xfId="43176"/>
    <cellStyle name="Normal 8 3 6 2 11" xfId="21417"/>
    <cellStyle name="Normal 8 3 6 2 12" xfId="17239"/>
    <cellStyle name="Normal 8 3 6 2 13" xfId="31362"/>
    <cellStyle name="Normal 8 3 6 2 2" xfId="8021"/>
    <cellStyle name="Normal 8 3 6 2 2 2" xfId="8022"/>
    <cellStyle name="Normal 8 3 6 2 2 2 2" xfId="8023"/>
    <cellStyle name="Normal 8 3 6 2 2 2 2 2" xfId="30928"/>
    <cellStyle name="Normal 8 3 6 2 2 2 3" xfId="8024"/>
    <cellStyle name="Normal 8 3 6 2 2 2 4" xfId="14784"/>
    <cellStyle name="Normal 8 3 6 2 2 2 4 2" xfId="25797"/>
    <cellStyle name="Normal 8 3 6 2 2 2 4 3" xfId="37903"/>
    <cellStyle name="Normal 8 3 6 2 2 2 4 4" xfId="46188"/>
    <cellStyle name="Normal 8 3 6 2 2 2 5" xfId="29621"/>
    <cellStyle name="Normal 8 3 6 2 2 3" xfId="8025"/>
    <cellStyle name="Normal 8 3 6 2 2 3 2" xfId="8026"/>
    <cellStyle name="Normal 8 3 6 2 2 3 3" xfId="8027"/>
    <cellStyle name="Normal 8 3 6 2 2 3 4" xfId="15656"/>
    <cellStyle name="Normal 8 3 6 2 2 3 4 2" xfId="26669"/>
    <cellStyle name="Normal 8 3 6 2 2 3 4 3" xfId="38775"/>
    <cellStyle name="Normal 8 3 6 2 2 3 4 4" xfId="47060"/>
    <cellStyle name="Normal 8 3 6 2 2 3 5" xfId="28758"/>
    <cellStyle name="Normal 8 3 6 2 2 4" xfId="8028"/>
    <cellStyle name="Normal 8 3 6 2 2 4 2" xfId="8029"/>
    <cellStyle name="Normal 8 3 6 2 2 4 3" xfId="8030"/>
    <cellStyle name="Normal 8 3 6 2 2 4 4" xfId="16528"/>
    <cellStyle name="Normal 8 3 6 2 2 4 4 2" xfId="27541"/>
    <cellStyle name="Normal 8 3 6 2 2 4 4 3" xfId="39647"/>
    <cellStyle name="Normal 8 3 6 2 2 4 4 4" xfId="47932"/>
    <cellStyle name="Normal 8 3 6 2 2 4 5" xfId="29054"/>
    <cellStyle name="Normal 8 3 6 2 2 5" xfId="8031"/>
    <cellStyle name="Normal 8 3 6 2 2 5 2" xfId="28342"/>
    <cellStyle name="Normal 8 3 6 2 2 5 3" xfId="20735"/>
    <cellStyle name="Normal 8 3 6 2 2 6" xfId="8032"/>
    <cellStyle name="Normal 8 3 6 2 2 6 2" xfId="20988"/>
    <cellStyle name="Normal 8 3 6 2 2 6 3" xfId="20778"/>
    <cellStyle name="Normal 8 3 6 2 2 7" xfId="13406"/>
    <cellStyle name="Normal 8 3 6 2 2 7 2" xfId="24446"/>
    <cellStyle name="Normal 8 3 6 2 2 7 3" xfId="36563"/>
    <cellStyle name="Normal 8 3 6 2 2 7 4" xfId="44848"/>
    <cellStyle name="Normal 8 3 6 2 2 8" xfId="29614"/>
    <cellStyle name="Normal 8 3 6 2 3" xfId="8033"/>
    <cellStyle name="Normal 8 3 6 2 3 2" xfId="8034"/>
    <cellStyle name="Normal 8 3 6 2 3 2 2" xfId="28356"/>
    <cellStyle name="Normal 8 3 6 2 3 2 3" xfId="21670"/>
    <cellStyle name="Normal 8 3 6 2 3 3" xfId="8035"/>
    <cellStyle name="Normal 8 3 6 2 3 4" xfId="12995"/>
    <cellStyle name="Normal 8 3 6 2 3 4 2" xfId="24035"/>
    <cellStyle name="Normal 8 3 6 2 3 4 3" xfId="36152"/>
    <cellStyle name="Normal 8 3 6 2 3 4 4" xfId="44437"/>
    <cellStyle name="Normal 8 3 6 2 3 5" xfId="20627"/>
    <cellStyle name="Normal 8 3 6 2 4" xfId="8036"/>
    <cellStyle name="Normal 8 3 6 2 4 2" xfId="8037"/>
    <cellStyle name="Normal 8 3 6 2 4 2 2" xfId="27950"/>
    <cellStyle name="Normal 8 3 6 2 4 2 3" xfId="29208"/>
    <cellStyle name="Normal 8 3 6 2 4 3" xfId="8038"/>
    <cellStyle name="Normal 8 3 6 2 4 4" xfId="14348"/>
    <cellStyle name="Normal 8 3 6 2 4 4 2" xfId="25361"/>
    <cellStyle name="Normal 8 3 6 2 4 4 3" xfId="37467"/>
    <cellStyle name="Normal 8 3 6 2 4 4 4" xfId="45752"/>
    <cellStyle name="Normal 8 3 6 2 4 5" xfId="16660"/>
    <cellStyle name="Normal 8 3 6 2 5" xfId="8039"/>
    <cellStyle name="Normal 8 3 6 2 5 2" xfId="8040"/>
    <cellStyle name="Normal 8 3 6 2 5 2 2" xfId="28041"/>
    <cellStyle name="Normal 8 3 6 2 5 2 3" xfId="20587"/>
    <cellStyle name="Normal 8 3 6 2 5 3" xfId="8041"/>
    <cellStyle name="Normal 8 3 6 2 5 4" xfId="15220"/>
    <cellStyle name="Normal 8 3 6 2 5 4 2" xfId="26233"/>
    <cellStyle name="Normal 8 3 6 2 5 4 3" xfId="38339"/>
    <cellStyle name="Normal 8 3 6 2 5 4 4" xfId="46624"/>
    <cellStyle name="Normal 8 3 6 2 5 5" xfId="29269"/>
    <cellStyle name="Normal 8 3 6 2 6" xfId="8042"/>
    <cellStyle name="Normal 8 3 6 2 6 2" xfId="8043"/>
    <cellStyle name="Normal 8 3 6 2 6 3" xfId="8044"/>
    <cellStyle name="Normal 8 3 6 2 6 4" xfId="16092"/>
    <cellStyle name="Normal 8 3 6 2 6 4 2" xfId="27105"/>
    <cellStyle name="Normal 8 3 6 2 6 4 3" xfId="39211"/>
    <cellStyle name="Normal 8 3 6 2 6 4 4" xfId="47496"/>
    <cellStyle name="Normal 8 3 6 2 6 5" xfId="29659"/>
    <cellStyle name="Normal 8 3 6 2 7" xfId="8045"/>
    <cellStyle name="Normal 8 3 6 2 7 2" xfId="8046"/>
    <cellStyle name="Normal 8 3 6 2 7 3" xfId="8047"/>
    <cellStyle name="Normal 8 3 6 2 7 4" xfId="12170"/>
    <cellStyle name="Normal 8 3 6 2 7 4 2" xfId="23210"/>
    <cellStyle name="Normal 8 3 6 2 7 4 3" xfId="35327"/>
    <cellStyle name="Normal 8 3 6 2 7 4 4" xfId="43612"/>
    <cellStyle name="Normal 8 3 6 2 7 5" xfId="27940"/>
    <cellStyle name="Normal 8 3 6 2 8" xfId="8048"/>
    <cellStyle name="Normal 8 3 6 2 8 2" xfId="28425"/>
    <cellStyle name="Normal 8 3 6 2 8 3" xfId="28621"/>
    <cellStyle name="Normal 8 3 6 2 9" xfId="8049"/>
    <cellStyle name="Normal 8 3 6 2 9 2" xfId="29420"/>
    <cellStyle name="Normal 8 3 6 2 9 3" xfId="19022"/>
    <cellStyle name="Normal 8 3 6 3" xfId="8050"/>
    <cellStyle name="Normal 8 3 6 3 2" xfId="8051"/>
    <cellStyle name="Normal 8 3 6 3 2 2" xfId="8052"/>
    <cellStyle name="Normal 8 3 6 3 2 2 2" xfId="30840"/>
    <cellStyle name="Normal 8 3 6 3 2 3" xfId="8053"/>
    <cellStyle name="Normal 8 3 6 3 2 4" xfId="13405"/>
    <cellStyle name="Normal 8 3 6 3 2 4 2" xfId="24445"/>
    <cellStyle name="Normal 8 3 6 3 2 4 3" xfId="36562"/>
    <cellStyle name="Normal 8 3 6 3 2 4 4" xfId="44847"/>
    <cellStyle name="Normal 8 3 6 3 2 5" xfId="28654"/>
    <cellStyle name="Normal 8 3 6 3 3" xfId="8054"/>
    <cellStyle name="Normal 8 3 6 3 3 2" xfId="8055"/>
    <cellStyle name="Normal 8 3 6 3 3 3" xfId="8056"/>
    <cellStyle name="Normal 8 3 6 3 3 4" xfId="14566"/>
    <cellStyle name="Normal 8 3 6 3 3 4 2" xfId="25579"/>
    <cellStyle name="Normal 8 3 6 3 3 4 3" xfId="37685"/>
    <cellStyle name="Normal 8 3 6 3 3 4 4" xfId="45970"/>
    <cellStyle name="Normal 8 3 6 3 3 5" xfId="29524"/>
    <cellStyle name="Normal 8 3 6 3 4" xfId="8057"/>
    <cellStyle name="Normal 8 3 6 3 4 2" xfId="8058"/>
    <cellStyle name="Normal 8 3 6 3 4 3" xfId="8059"/>
    <cellStyle name="Normal 8 3 6 3 4 4" xfId="15438"/>
    <cellStyle name="Normal 8 3 6 3 4 4 2" xfId="26451"/>
    <cellStyle name="Normal 8 3 6 3 4 4 3" xfId="38557"/>
    <cellStyle name="Normal 8 3 6 3 4 4 4" xfId="46842"/>
    <cellStyle name="Normal 8 3 6 3 4 5" xfId="16989"/>
    <cellStyle name="Normal 8 3 6 3 5" xfId="8060"/>
    <cellStyle name="Normal 8 3 6 3 5 2" xfId="8061"/>
    <cellStyle name="Normal 8 3 6 3 5 3" xfId="8062"/>
    <cellStyle name="Normal 8 3 6 3 5 4" xfId="16310"/>
    <cellStyle name="Normal 8 3 6 3 5 4 2" xfId="27323"/>
    <cellStyle name="Normal 8 3 6 3 5 4 3" xfId="39429"/>
    <cellStyle name="Normal 8 3 6 3 5 4 4" xfId="47714"/>
    <cellStyle name="Normal 8 3 6 3 5 5" xfId="16795"/>
    <cellStyle name="Normal 8 3 6 3 6" xfId="8063"/>
    <cellStyle name="Normal 8 3 6 3 6 2" xfId="28847"/>
    <cellStyle name="Normal 8 3 6 3 6 3" xfId="28959"/>
    <cellStyle name="Normal 8 3 6 3 7" xfId="8064"/>
    <cellStyle name="Normal 8 3 6 3 7 2" xfId="22195"/>
    <cellStyle name="Normal 8 3 6 3 7 3" xfId="28387"/>
    <cellStyle name="Normal 8 3 6 3 8" xfId="12388"/>
    <cellStyle name="Normal 8 3 6 3 8 2" xfId="23428"/>
    <cellStyle name="Normal 8 3 6 3 8 3" xfId="35545"/>
    <cellStyle name="Normal 8 3 6 3 8 4" xfId="43830"/>
    <cellStyle name="Normal 8 3 6 3 9" xfId="20482"/>
    <cellStyle name="Normal 8 3 6 4" xfId="8065"/>
    <cellStyle name="Normal 8 3 6 4 2" xfId="8066"/>
    <cellStyle name="Normal 8 3 6 4 2 2" xfId="28112"/>
    <cellStyle name="Normal 8 3 6 4 2 3" xfId="20681"/>
    <cellStyle name="Normal 8 3 6 4 3" xfId="8067"/>
    <cellStyle name="Normal 8 3 6 4 4" xfId="12606"/>
    <cellStyle name="Normal 8 3 6 4 4 2" xfId="23646"/>
    <cellStyle name="Normal 8 3 6 4 4 3" xfId="35763"/>
    <cellStyle name="Normal 8 3 6 4 4 4" xfId="44048"/>
    <cellStyle name="Normal 8 3 6 4 5" xfId="27862"/>
    <cellStyle name="Normal 8 3 6 5" xfId="8068"/>
    <cellStyle name="Normal 8 3 6 5 2" xfId="8069"/>
    <cellStyle name="Normal 8 3 6 5 2 2" xfId="20635"/>
    <cellStyle name="Normal 8 3 6 5 2 3" xfId="29174"/>
    <cellStyle name="Normal 8 3 6 5 3" xfId="8070"/>
    <cellStyle name="Normal 8 3 6 5 4" xfId="12705"/>
    <cellStyle name="Normal 8 3 6 5 4 2" xfId="23745"/>
    <cellStyle name="Normal 8 3 6 5 4 3" xfId="35862"/>
    <cellStyle name="Normal 8 3 6 5 4 4" xfId="44147"/>
    <cellStyle name="Normal 8 3 6 5 5" xfId="29126"/>
    <cellStyle name="Normal 8 3 6 6" xfId="8071"/>
    <cellStyle name="Normal 8 3 6 6 2" xfId="8072"/>
    <cellStyle name="Normal 8 3 6 6 2 2" xfId="21990"/>
    <cellStyle name="Normal 8 3 6 6 2 3" xfId="22019"/>
    <cellStyle name="Normal 8 3 6 6 3" xfId="8073"/>
    <cellStyle name="Normal 8 3 6 6 4" xfId="13695"/>
    <cellStyle name="Normal 8 3 6 6 4 2" xfId="24708"/>
    <cellStyle name="Normal 8 3 6 6 4 3" xfId="36814"/>
    <cellStyle name="Normal 8 3 6 6 4 4" xfId="45099"/>
    <cellStyle name="Normal 8 3 6 6 5" xfId="29609"/>
    <cellStyle name="Normal 8 3 6 7" xfId="8074"/>
    <cellStyle name="Normal 8 3 6 7 2" xfId="8075"/>
    <cellStyle name="Normal 8 3 6 7 3" xfId="8076"/>
    <cellStyle name="Normal 8 3 6 7 4" xfId="13913"/>
    <cellStyle name="Normal 8 3 6 7 4 2" xfId="24926"/>
    <cellStyle name="Normal 8 3 6 7 4 3" xfId="37032"/>
    <cellStyle name="Normal 8 3 6 7 4 4" xfId="45317"/>
    <cellStyle name="Normal 8 3 6 7 5" xfId="21950"/>
    <cellStyle name="Normal 8 3 6 8" xfId="8077"/>
    <cellStyle name="Normal 8 3 6 8 2" xfId="8078"/>
    <cellStyle name="Normal 8 3 6 8 3" xfId="8079"/>
    <cellStyle name="Normal 8 3 6 8 4" xfId="14130"/>
    <cellStyle name="Normal 8 3 6 8 4 2" xfId="25143"/>
    <cellStyle name="Normal 8 3 6 8 4 3" xfId="37249"/>
    <cellStyle name="Normal 8 3 6 8 4 4" xfId="45534"/>
    <cellStyle name="Normal 8 3 6 8 5" xfId="21748"/>
    <cellStyle name="Normal 8 3 6 9" xfId="8080"/>
    <cellStyle name="Normal 8 3 6 9 2" xfId="8081"/>
    <cellStyle name="Normal 8 3 6 9 3" xfId="8082"/>
    <cellStyle name="Normal 8 3 6 9 4" xfId="15002"/>
    <cellStyle name="Normal 8 3 6 9 4 2" xfId="26015"/>
    <cellStyle name="Normal 8 3 6 9 4 3" xfId="38121"/>
    <cellStyle name="Normal 8 3 6 9 4 4" xfId="46406"/>
    <cellStyle name="Normal 8 3 6 9 5" xfId="16663"/>
    <cellStyle name="Normal 8 3 7" xfId="8083"/>
    <cellStyle name="Normal 8 3 7 10" xfId="8084"/>
    <cellStyle name="Normal 8 3 7 10 2" xfId="8085"/>
    <cellStyle name="Normal 8 3 7 10 3" xfId="8086"/>
    <cellStyle name="Normal 8 3 7 10 4" xfId="15905"/>
    <cellStyle name="Normal 8 3 7 10 4 2" xfId="26918"/>
    <cellStyle name="Normal 8 3 7 10 4 3" xfId="39024"/>
    <cellStyle name="Normal 8 3 7 10 4 4" xfId="47309"/>
    <cellStyle name="Normal 8 3 7 10 5" xfId="28602"/>
    <cellStyle name="Normal 8 3 7 11" xfId="8087"/>
    <cellStyle name="Normal 8 3 7 11 2" xfId="8088"/>
    <cellStyle name="Normal 8 3 7 11 3" xfId="8089"/>
    <cellStyle name="Normal 8 3 7 11 4" xfId="11983"/>
    <cellStyle name="Normal 8 3 7 11 4 2" xfId="23023"/>
    <cellStyle name="Normal 8 3 7 11 4 3" xfId="35140"/>
    <cellStyle name="Normal 8 3 7 11 4 4" xfId="43425"/>
    <cellStyle name="Normal 8 3 7 11 5" xfId="22234"/>
    <cellStyle name="Normal 8 3 7 12" xfId="8090"/>
    <cellStyle name="Normal 8 3 7 12 2" xfId="29042"/>
    <cellStyle name="Normal 8 3 7 12 3" xfId="20875"/>
    <cellStyle name="Normal 8 3 7 13" xfId="8091"/>
    <cellStyle name="Normal 8 3 7 13 2" xfId="28062"/>
    <cellStyle name="Normal 8 3 7 13 3" xfId="27691"/>
    <cellStyle name="Normal 8 3 7 14" xfId="11540"/>
    <cellStyle name="Normal 8 3 7 14 2" xfId="22587"/>
    <cellStyle name="Normal 8 3 7 14 3" xfId="34704"/>
    <cellStyle name="Normal 8 3 7 14 4" xfId="42989"/>
    <cellStyle name="Normal 8 3 7 15" xfId="21433"/>
    <cellStyle name="Normal 8 3 7 16" xfId="17052"/>
    <cellStyle name="Normal 8 3 7 17" xfId="31175"/>
    <cellStyle name="Normal 8 3 7 2" xfId="8092"/>
    <cellStyle name="Normal 8 3 7 2 10" xfId="11758"/>
    <cellStyle name="Normal 8 3 7 2 10 2" xfId="22805"/>
    <cellStyle name="Normal 8 3 7 2 10 3" xfId="34922"/>
    <cellStyle name="Normal 8 3 7 2 10 4" xfId="43207"/>
    <cellStyle name="Normal 8 3 7 2 11" xfId="21435"/>
    <cellStyle name="Normal 8 3 7 2 12" xfId="17270"/>
    <cellStyle name="Normal 8 3 7 2 13" xfId="31393"/>
    <cellStyle name="Normal 8 3 7 2 2" xfId="8093"/>
    <cellStyle name="Normal 8 3 7 2 2 2" xfId="8094"/>
    <cellStyle name="Normal 8 3 7 2 2 2 2" xfId="8095"/>
    <cellStyle name="Normal 8 3 7 2 2 2 2 2" xfId="30957"/>
    <cellStyle name="Normal 8 3 7 2 2 2 3" xfId="8096"/>
    <cellStyle name="Normal 8 3 7 2 2 2 4" xfId="14815"/>
    <cellStyle name="Normal 8 3 7 2 2 2 4 2" xfId="25828"/>
    <cellStyle name="Normal 8 3 7 2 2 2 4 3" xfId="37934"/>
    <cellStyle name="Normal 8 3 7 2 2 2 4 4" xfId="46219"/>
    <cellStyle name="Normal 8 3 7 2 2 2 5" xfId="29406"/>
    <cellStyle name="Normal 8 3 7 2 2 3" xfId="8097"/>
    <cellStyle name="Normal 8 3 7 2 2 3 2" xfId="8098"/>
    <cellStyle name="Normal 8 3 7 2 2 3 3" xfId="8099"/>
    <cellStyle name="Normal 8 3 7 2 2 3 4" xfId="15687"/>
    <cellStyle name="Normal 8 3 7 2 2 3 4 2" xfId="26700"/>
    <cellStyle name="Normal 8 3 7 2 2 3 4 3" xfId="38806"/>
    <cellStyle name="Normal 8 3 7 2 2 3 4 4" xfId="47091"/>
    <cellStyle name="Normal 8 3 7 2 2 3 5" xfId="21755"/>
    <cellStyle name="Normal 8 3 7 2 2 4" xfId="8100"/>
    <cellStyle name="Normal 8 3 7 2 2 4 2" xfId="8101"/>
    <cellStyle name="Normal 8 3 7 2 2 4 3" xfId="8102"/>
    <cellStyle name="Normal 8 3 7 2 2 4 4" xfId="16559"/>
    <cellStyle name="Normal 8 3 7 2 2 4 4 2" xfId="27572"/>
    <cellStyle name="Normal 8 3 7 2 2 4 4 3" xfId="39678"/>
    <cellStyle name="Normal 8 3 7 2 2 4 4 4" xfId="47963"/>
    <cellStyle name="Normal 8 3 7 2 2 4 5" xfId="22093"/>
    <cellStyle name="Normal 8 3 7 2 2 5" xfId="8103"/>
    <cellStyle name="Normal 8 3 7 2 2 5 2" xfId="20645"/>
    <cellStyle name="Normal 8 3 7 2 2 5 3" xfId="20810"/>
    <cellStyle name="Normal 8 3 7 2 2 6" xfId="8104"/>
    <cellStyle name="Normal 8 3 7 2 2 6 2" xfId="27824"/>
    <cellStyle name="Normal 8 3 7 2 2 6 3" xfId="20908"/>
    <cellStyle name="Normal 8 3 7 2 2 7" xfId="13408"/>
    <cellStyle name="Normal 8 3 7 2 2 7 2" xfId="24448"/>
    <cellStyle name="Normal 8 3 7 2 2 7 3" xfId="36565"/>
    <cellStyle name="Normal 8 3 7 2 2 7 4" xfId="44850"/>
    <cellStyle name="Normal 8 3 7 2 2 8" xfId="28923"/>
    <cellStyle name="Normal 8 3 7 2 3" xfId="8105"/>
    <cellStyle name="Normal 8 3 7 2 3 2" xfId="8106"/>
    <cellStyle name="Normal 8 3 7 2 3 2 2" xfId="28871"/>
    <cellStyle name="Normal 8 3 7 2 3 2 3" xfId="27617"/>
    <cellStyle name="Normal 8 3 7 2 3 3" xfId="8107"/>
    <cellStyle name="Normal 8 3 7 2 3 4" xfId="13026"/>
    <cellStyle name="Normal 8 3 7 2 3 4 2" xfId="24066"/>
    <cellStyle name="Normal 8 3 7 2 3 4 3" xfId="36183"/>
    <cellStyle name="Normal 8 3 7 2 3 4 4" xfId="44468"/>
    <cellStyle name="Normal 8 3 7 2 3 5" xfId="20661"/>
    <cellStyle name="Normal 8 3 7 2 4" xfId="8108"/>
    <cellStyle name="Normal 8 3 7 2 4 2" xfId="8109"/>
    <cellStyle name="Normal 8 3 7 2 4 2 2" xfId="29314"/>
    <cellStyle name="Normal 8 3 7 2 4 2 3" xfId="27778"/>
    <cellStyle name="Normal 8 3 7 2 4 3" xfId="8110"/>
    <cellStyle name="Normal 8 3 7 2 4 4" xfId="14379"/>
    <cellStyle name="Normal 8 3 7 2 4 4 2" xfId="25392"/>
    <cellStyle name="Normal 8 3 7 2 4 4 3" xfId="37498"/>
    <cellStyle name="Normal 8 3 7 2 4 4 4" xfId="45783"/>
    <cellStyle name="Normal 8 3 7 2 4 5" xfId="27812"/>
    <cellStyle name="Normal 8 3 7 2 5" xfId="8111"/>
    <cellStyle name="Normal 8 3 7 2 5 2" xfId="8112"/>
    <cellStyle name="Normal 8 3 7 2 5 2 2" xfId="29359"/>
    <cellStyle name="Normal 8 3 7 2 5 2 3" xfId="27795"/>
    <cellStyle name="Normal 8 3 7 2 5 3" xfId="8113"/>
    <cellStyle name="Normal 8 3 7 2 5 4" xfId="15251"/>
    <cellStyle name="Normal 8 3 7 2 5 4 2" xfId="26264"/>
    <cellStyle name="Normal 8 3 7 2 5 4 3" xfId="38370"/>
    <cellStyle name="Normal 8 3 7 2 5 4 4" xfId="46655"/>
    <cellStyle name="Normal 8 3 7 2 5 5" xfId="28397"/>
    <cellStyle name="Normal 8 3 7 2 6" xfId="8114"/>
    <cellStyle name="Normal 8 3 7 2 6 2" xfId="8115"/>
    <cellStyle name="Normal 8 3 7 2 6 3" xfId="8116"/>
    <cellStyle name="Normal 8 3 7 2 6 4" xfId="16123"/>
    <cellStyle name="Normal 8 3 7 2 6 4 2" xfId="27136"/>
    <cellStyle name="Normal 8 3 7 2 6 4 3" xfId="39242"/>
    <cellStyle name="Normal 8 3 7 2 6 4 4" xfId="47527"/>
    <cellStyle name="Normal 8 3 7 2 6 5" xfId="29385"/>
    <cellStyle name="Normal 8 3 7 2 7" xfId="8117"/>
    <cellStyle name="Normal 8 3 7 2 7 2" xfId="8118"/>
    <cellStyle name="Normal 8 3 7 2 7 3" xfId="8119"/>
    <cellStyle name="Normal 8 3 7 2 7 4" xfId="12201"/>
    <cellStyle name="Normal 8 3 7 2 7 4 2" xfId="23241"/>
    <cellStyle name="Normal 8 3 7 2 7 4 3" xfId="35358"/>
    <cellStyle name="Normal 8 3 7 2 7 4 4" xfId="43643"/>
    <cellStyle name="Normal 8 3 7 2 7 5" xfId="21786"/>
    <cellStyle name="Normal 8 3 7 2 8" xfId="8120"/>
    <cellStyle name="Normal 8 3 7 2 8 2" xfId="21391"/>
    <cellStyle name="Normal 8 3 7 2 8 3" xfId="28044"/>
    <cellStyle name="Normal 8 3 7 2 9" xfId="8121"/>
    <cellStyle name="Normal 8 3 7 2 9 2" xfId="29512"/>
    <cellStyle name="Normal 8 3 7 2 9 3" xfId="27964"/>
    <cellStyle name="Normal 8 3 7 3" xfId="8122"/>
    <cellStyle name="Normal 8 3 7 3 2" xfId="8123"/>
    <cellStyle name="Normal 8 3 7 3 2 2" xfId="8124"/>
    <cellStyle name="Normal 8 3 7 3 2 2 2" xfId="30869"/>
    <cellStyle name="Normal 8 3 7 3 2 3" xfId="8125"/>
    <cellStyle name="Normal 8 3 7 3 2 4" xfId="13407"/>
    <cellStyle name="Normal 8 3 7 3 2 4 2" xfId="24447"/>
    <cellStyle name="Normal 8 3 7 3 2 4 3" xfId="36564"/>
    <cellStyle name="Normal 8 3 7 3 2 4 4" xfId="44849"/>
    <cellStyle name="Normal 8 3 7 3 2 5" xfId="19040"/>
    <cellStyle name="Normal 8 3 7 3 3" xfId="8126"/>
    <cellStyle name="Normal 8 3 7 3 3 2" xfId="8127"/>
    <cellStyle name="Normal 8 3 7 3 3 3" xfId="8128"/>
    <cellStyle name="Normal 8 3 7 3 3 4" xfId="14597"/>
    <cellStyle name="Normal 8 3 7 3 3 4 2" xfId="25610"/>
    <cellStyle name="Normal 8 3 7 3 3 4 3" xfId="37716"/>
    <cellStyle name="Normal 8 3 7 3 3 4 4" xfId="46001"/>
    <cellStyle name="Normal 8 3 7 3 3 5" xfId="27657"/>
    <cellStyle name="Normal 8 3 7 3 4" xfId="8129"/>
    <cellStyle name="Normal 8 3 7 3 4 2" xfId="8130"/>
    <cellStyle name="Normal 8 3 7 3 4 3" xfId="8131"/>
    <cellStyle name="Normal 8 3 7 3 4 4" xfId="15469"/>
    <cellStyle name="Normal 8 3 7 3 4 4 2" xfId="26482"/>
    <cellStyle name="Normal 8 3 7 3 4 4 3" xfId="38588"/>
    <cellStyle name="Normal 8 3 7 3 4 4 4" xfId="46873"/>
    <cellStyle name="Normal 8 3 7 3 4 5" xfId="21653"/>
    <cellStyle name="Normal 8 3 7 3 5" xfId="8132"/>
    <cellStyle name="Normal 8 3 7 3 5 2" xfId="8133"/>
    <cellStyle name="Normal 8 3 7 3 5 3" xfId="8134"/>
    <cellStyle name="Normal 8 3 7 3 5 4" xfId="16341"/>
    <cellStyle name="Normal 8 3 7 3 5 4 2" xfId="27354"/>
    <cellStyle name="Normal 8 3 7 3 5 4 3" xfId="39460"/>
    <cellStyle name="Normal 8 3 7 3 5 4 4" xfId="47745"/>
    <cellStyle name="Normal 8 3 7 3 5 5" xfId="29223"/>
    <cellStyle name="Normal 8 3 7 3 6" xfId="8135"/>
    <cellStyle name="Normal 8 3 7 3 6 2" xfId="28665"/>
    <cellStyle name="Normal 8 3 7 3 6 3" xfId="20914"/>
    <cellStyle name="Normal 8 3 7 3 7" xfId="8136"/>
    <cellStyle name="Normal 8 3 7 3 7 2" xfId="28864"/>
    <cellStyle name="Normal 8 3 7 3 7 3" xfId="21785"/>
    <cellStyle name="Normal 8 3 7 3 8" xfId="12419"/>
    <cellStyle name="Normal 8 3 7 3 8 2" xfId="23459"/>
    <cellStyle name="Normal 8 3 7 3 8 3" xfId="35576"/>
    <cellStyle name="Normal 8 3 7 3 8 4" xfId="43861"/>
    <cellStyle name="Normal 8 3 7 3 9" xfId="20886"/>
    <cellStyle name="Normal 8 3 7 4" xfId="8137"/>
    <cellStyle name="Normal 8 3 7 4 2" xfId="8138"/>
    <cellStyle name="Normal 8 3 7 4 2 2" xfId="21774"/>
    <cellStyle name="Normal 8 3 7 4 2 3" xfId="27983"/>
    <cellStyle name="Normal 8 3 7 4 3" xfId="8139"/>
    <cellStyle name="Normal 8 3 7 4 4" xfId="12637"/>
    <cellStyle name="Normal 8 3 7 4 4 2" xfId="23677"/>
    <cellStyle name="Normal 8 3 7 4 4 3" xfId="35794"/>
    <cellStyle name="Normal 8 3 7 4 4 4" xfId="44079"/>
    <cellStyle name="Normal 8 3 7 4 5" xfId="29261"/>
    <cellStyle name="Normal 8 3 7 5" xfId="8140"/>
    <cellStyle name="Normal 8 3 7 5 2" xfId="8141"/>
    <cellStyle name="Normal 8 3 7 5 2 2" xfId="28792"/>
    <cellStyle name="Normal 8 3 7 5 2 3" xfId="21905"/>
    <cellStyle name="Normal 8 3 7 5 3" xfId="8142"/>
    <cellStyle name="Normal 8 3 7 5 4" xfId="12783"/>
    <cellStyle name="Normal 8 3 7 5 4 2" xfId="23823"/>
    <cellStyle name="Normal 8 3 7 5 4 3" xfId="35940"/>
    <cellStyle name="Normal 8 3 7 5 4 4" xfId="44225"/>
    <cellStyle name="Normal 8 3 7 5 5" xfId="29063"/>
    <cellStyle name="Normal 8 3 7 6" xfId="8143"/>
    <cellStyle name="Normal 8 3 7 6 2" xfId="8144"/>
    <cellStyle name="Normal 8 3 7 6 2 2" xfId="28379"/>
    <cellStyle name="Normal 8 3 7 6 2 3" xfId="28345"/>
    <cellStyle name="Normal 8 3 7 6 3" xfId="8145"/>
    <cellStyle name="Normal 8 3 7 6 4" xfId="13726"/>
    <cellStyle name="Normal 8 3 7 6 4 2" xfId="24739"/>
    <cellStyle name="Normal 8 3 7 6 4 3" xfId="36845"/>
    <cellStyle name="Normal 8 3 7 6 4 4" xfId="45130"/>
    <cellStyle name="Normal 8 3 7 6 5" xfId="24514"/>
    <cellStyle name="Normal 8 3 7 7" xfId="8146"/>
    <cellStyle name="Normal 8 3 7 7 2" xfId="8147"/>
    <cellStyle name="Normal 8 3 7 7 3" xfId="8148"/>
    <cellStyle name="Normal 8 3 7 7 4" xfId="13944"/>
    <cellStyle name="Normal 8 3 7 7 4 2" xfId="24957"/>
    <cellStyle name="Normal 8 3 7 7 4 3" xfId="37063"/>
    <cellStyle name="Normal 8 3 7 7 4 4" xfId="45348"/>
    <cellStyle name="Normal 8 3 7 7 5" xfId="29022"/>
    <cellStyle name="Normal 8 3 7 8" xfId="8149"/>
    <cellStyle name="Normal 8 3 7 8 2" xfId="8150"/>
    <cellStyle name="Normal 8 3 7 8 3" xfId="8151"/>
    <cellStyle name="Normal 8 3 7 8 4" xfId="14161"/>
    <cellStyle name="Normal 8 3 7 8 4 2" xfId="25174"/>
    <cellStyle name="Normal 8 3 7 8 4 3" xfId="37280"/>
    <cellStyle name="Normal 8 3 7 8 4 4" xfId="45565"/>
    <cellStyle name="Normal 8 3 7 8 5" xfId="28069"/>
    <cellStyle name="Normal 8 3 7 9" xfId="8152"/>
    <cellStyle name="Normal 8 3 7 9 2" xfId="8153"/>
    <cellStyle name="Normal 8 3 7 9 3" xfId="8154"/>
    <cellStyle name="Normal 8 3 7 9 4" xfId="15033"/>
    <cellStyle name="Normal 8 3 7 9 4 2" xfId="26046"/>
    <cellStyle name="Normal 8 3 7 9 4 3" xfId="38152"/>
    <cellStyle name="Normal 8 3 7 9 4 4" xfId="46437"/>
    <cellStyle name="Normal 8 3 7 9 5" xfId="27908"/>
    <cellStyle name="Normal 8 3 8" xfId="8155"/>
    <cellStyle name="Normal 8 3 8 10" xfId="11617"/>
    <cellStyle name="Normal 8 3 8 10 2" xfId="22664"/>
    <cellStyle name="Normal 8 3 8 10 3" xfId="34781"/>
    <cellStyle name="Normal 8 3 8 10 4" xfId="43066"/>
    <cellStyle name="Normal 8 3 8 11" xfId="21452"/>
    <cellStyle name="Normal 8 3 8 12" xfId="17129"/>
    <cellStyle name="Normal 8 3 8 13" xfId="31252"/>
    <cellStyle name="Normal 8 3 8 2" xfId="8156"/>
    <cellStyle name="Normal 8 3 8 2 2" xfId="8157"/>
    <cellStyle name="Normal 8 3 8 2 2 2" xfId="8158"/>
    <cellStyle name="Normal 8 3 8 2 2 2 2" xfId="30883"/>
    <cellStyle name="Normal 8 3 8 2 2 3" xfId="8159"/>
    <cellStyle name="Normal 8 3 8 2 2 4" xfId="14674"/>
    <cellStyle name="Normal 8 3 8 2 2 4 2" xfId="25687"/>
    <cellStyle name="Normal 8 3 8 2 2 4 3" xfId="37793"/>
    <cellStyle name="Normal 8 3 8 2 2 4 4" xfId="46078"/>
    <cellStyle name="Normal 8 3 8 2 2 5" xfId="21193"/>
    <cellStyle name="Normal 8 3 8 2 3" xfId="8160"/>
    <cellStyle name="Normal 8 3 8 2 3 2" xfId="8161"/>
    <cellStyle name="Normal 8 3 8 2 3 3" xfId="8162"/>
    <cellStyle name="Normal 8 3 8 2 3 4" xfId="15546"/>
    <cellStyle name="Normal 8 3 8 2 3 4 2" xfId="26559"/>
    <cellStyle name="Normal 8 3 8 2 3 4 3" xfId="38665"/>
    <cellStyle name="Normal 8 3 8 2 3 4 4" xfId="46950"/>
    <cellStyle name="Normal 8 3 8 2 3 5" xfId="21300"/>
    <cellStyle name="Normal 8 3 8 2 4" xfId="8163"/>
    <cellStyle name="Normal 8 3 8 2 4 2" xfId="8164"/>
    <cellStyle name="Normal 8 3 8 2 4 3" xfId="8165"/>
    <cellStyle name="Normal 8 3 8 2 4 4" xfId="16418"/>
    <cellStyle name="Normal 8 3 8 2 4 4 2" xfId="27431"/>
    <cellStyle name="Normal 8 3 8 2 4 4 3" xfId="39537"/>
    <cellStyle name="Normal 8 3 8 2 4 4 4" xfId="47822"/>
    <cellStyle name="Normal 8 3 8 2 4 5" xfId="21940"/>
    <cellStyle name="Normal 8 3 8 2 5" xfId="8166"/>
    <cellStyle name="Normal 8 3 8 2 5 2" xfId="29012"/>
    <cellStyle name="Normal 8 3 8 2 5 3" xfId="22267"/>
    <cellStyle name="Normal 8 3 8 2 6" xfId="8167"/>
    <cellStyle name="Normal 8 3 8 2 6 2" xfId="19033"/>
    <cellStyle name="Normal 8 3 8 2 6 3" xfId="29158"/>
    <cellStyle name="Normal 8 3 8 2 7" xfId="13409"/>
    <cellStyle name="Normal 8 3 8 2 7 2" xfId="24449"/>
    <cellStyle name="Normal 8 3 8 2 7 3" xfId="36566"/>
    <cellStyle name="Normal 8 3 8 2 7 4" xfId="44851"/>
    <cellStyle name="Normal 8 3 8 2 8" xfId="22349"/>
    <cellStyle name="Normal 8 3 8 3" xfId="8168"/>
    <cellStyle name="Normal 8 3 8 3 2" xfId="8169"/>
    <cellStyle name="Normal 8 3 8 3 2 2" xfId="21273"/>
    <cellStyle name="Normal 8 3 8 3 2 3" xfId="29523"/>
    <cellStyle name="Normal 8 3 8 3 3" xfId="8170"/>
    <cellStyle name="Normal 8 3 8 3 4" xfId="12885"/>
    <cellStyle name="Normal 8 3 8 3 4 2" xfId="23925"/>
    <cellStyle name="Normal 8 3 8 3 4 3" xfId="36042"/>
    <cellStyle name="Normal 8 3 8 3 4 4" xfId="44327"/>
    <cellStyle name="Normal 8 3 8 3 5" xfId="28246"/>
    <cellStyle name="Normal 8 3 8 4" xfId="8171"/>
    <cellStyle name="Normal 8 3 8 4 2" xfId="8172"/>
    <cellStyle name="Normal 8 3 8 4 2 2" xfId="27854"/>
    <cellStyle name="Normal 8 3 8 4 2 3" xfId="21828"/>
    <cellStyle name="Normal 8 3 8 4 3" xfId="8173"/>
    <cellStyle name="Normal 8 3 8 4 4" xfId="14238"/>
    <cellStyle name="Normal 8 3 8 4 4 2" xfId="25251"/>
    <cellStyle name="Normal 8 3 8 4 4 3" xfId="37357"/>
    <cellStyle name="Normal 8 3 8 4 4 4" xfId="45642"/>
    <cellStyle name="Normal 8 3 8 4 5" xfId="27776"/>
    <cellStyle name="Normal 8 3 8 5" xfId="8174"/>
    <cellStyle name="Normal 8 3 8 5 2" xfId="8175"/>
    <cellStyle name="Normal 8 3 8 5 2 2" xfId="27937"/>
    <cellStyle name="Normal 8 3 8 5 2 3" xfId="27858"/>
    <cellStyle name="Normal 8 3 8 5 3" xfId="8176"/>
    <cellStyle name="Normal 8 3 8 5 4" xfId="15110"/>
    <cellStyle name="Normal 8 3 8 5 4 2" xfId="26123"/>
    <cellStyle name="Normal 8 3 8 5 4 3" xfId="38229"/>
    <cellStyle name="Normal 8 3 8 5 4 4" xfId="46514"/>
    <cellStyle name="Normal 8 3 8 5 5" xfId="21317"/>
    <cellStyle name="Normal 8 3 8 6" xfId="8177"/>
    <cellStyle name="Normal 8 3 8 6 2" xfId="8178"/>
    <cellStyle name="Normal 8 3 8 6 3" xfId="8179"/>
    <cellStyle name="Normal 8 3 8 6 4" xfId="15982"/>
    <cellStyle name="Normal 8 3 8 6 4 2" xfId="26995"/>
    <cellStyle name="Normal 8 3 8 6 4 3" xfId="39101"/>
    <cellStyle name="Normal 8 3 8 6 4 4" xfId="47386"/>
    <cellStyle name="Normal 8 3 8 6 5" xfId="29044"/>
    <cellStyle name="Normal 8 3 8 7" xfId="8180"/>
    <cellStyle name="Normal 8 3 8 7 2" xfId="8181"/>
    <cellStyle name="Normal 8 3 8 7 3" xfId="8182"/>
    <cellStyle name="Normal 8 3 8 7 4" xfId="12060"/>
    <cellStyle name="Normal 8 3 8 7 4 2" xfId="23100"/>
    <cellStyle name="Normal 8 3 8 7 4 3" xfId="35217"/>
    <cellStyle name="Normal 8 3 8 7 4 4" xfId="43502"/>
    <cellStyle name="Normal 8 3 8 7 5" xfId="16610"/>
    <cellStyle name="Normal 8 3 8 8" xfId="8183"/>
    <cellStyle name="Normal 8 3 8 8 2" xfId="21291"/>
    <cellStyle name="Normal 8 3 8 8 3" xfId="20652"/>
    <cellStyle name="Normal 8 3 8 9" xfId="8184"/>
    <cellStyle name="Normal 8 3 8 9 2" xfId="20723"/>
    <cellStyle name="Normal 8 3 8 9 3" xfId="29637"/>
    <cellStyle name="Normal 8 3 9" xfId="8185"/>
    <cellStyle name="Normal 8 3 9 2" xfId="8186"/>
    <cellStyle name="Normal 8 3 9 2 2" xfId="8187"/>
    <cellStyle name="Normal 8 3 9 2 2 2" xfId="30795"/>
    <cellStyle name="Normal 8 3 9 2 3" xfId="8188"/>
    <cellStyle name="Normal 8 3 9 2 4" xfId="13360"/>
    <cellStyle name="Normal 8 3 9 2 4 2" xfId="24400"/>
    <cellStyle name="Normal 8 3 9 2 4 3" xfId="36517"/>
    <cellStyle name="Normal 8 3 9 2 4 4" xfId="44802"/>
    <cellStyle name="Normal 8 3 9 2 5" xfId="21082"/>
    <cellStyle name="Normal 8 3 9 3" xfId="8189"/>
    <cellStyle name="Normal 8 3 9 3 2" xfId="8190"/>
    <cellStyle name="Normal 8 3 9 3 3" xfId="8191"/>
    <cellStyle name="Normal 8 3 9 3 4" xfId="14456"/>
    <cellStyle name="Normal 8 3 9 3 4 2" xfId="25469"/>
    <cellStyle name="Normal 8 3 9 3 4 3" xfId="37575"/>
    <cellStyle name="Normal 8 3 9 3 4 4" xfId="45860"/>
    <cellStyle name="Normal 8 3 9 3 5" xfId="20907"/>
    <cellStyle name="Normal 8 3 9 4" xfId="8192"/>
    <cellStyle name="Normal 8 3 9 4 2" xfId="8193"/>
    <cellStyle name="Normal 8 3 9 4 3" xfId="8194"/>
    <cellStyle name="Normal 8 3 9 4 4" xfId="15328"/>
    <cellStyle name="Normal 8 3 9 4 4 2" xfId="26341"/>
    <cellStyle name="Normal 8 3 9 4 4 3" xfId="38447"/>
    <cellStyle name="Normal 8 3 9 4 4 4" xfId="46732"/>
    <cellStyle name="Normal 8 3 9 4 5" xfId="27952"/>
    <cellStyle name="Normal 8 3 9 5" xfId="8195"/>
    <cellStyle name="Normal 8 3 9 5 2" xfId="8196"/>
    <cellStyle name="Normal 8 3 9 5 3" xfId="8197"/>
    <cellStyle name="Normal 8 3 9 5 4" xfId="16200"/>
    <cellStyle name="Normal 8 3 9 5 4 2" xfId="27213"/>
    <cellStyle name="Normal 8 3 9 5 4 3" xfId="39319"/>
    <cellStyle name="Normal 8 3 9 5 4 4" xfId="47604"/>
    <cellStyle name="Normal 8 3 9 5 5" xfId="20457"/>
    <cellStyle name="Normal 8 3 9 6" xfId="8198"/>
    <cellStyle name="Normal 8 3 9 6 2" xfId="21313"/>
    <cellStyle name="Normal 8 3 9 6 3" xfId="27857"/>
    <cellStyle name="Normal 8 3 9 7" xfId="8199"/>
    <cellStyle name="Normal 8 3 9 7 2" xfId="16687"/>
    <cellStyle name="Normal 8 3 9 7 3" xfId="28491"/>
    <cellStyle name="Normal 8 3 9 8" xfId="12278"/>
    <cellStyle name="Normal 8 3 9 8 2" xfId="23318"/>
    <cellStyle name="Normal 8 3 9 8 3" xfId="35435"/>
    <cellStyle name="Normal 8 3 9 8 4" xfId="43720"/>
    <cellStyle name="Normal 8 3 9 9" xfId="21647"/>
    <cellStyle name="Normal 8 4" xfId="8200"/>
    <cellStyle name="Normal 8 4 10" xfId="8201"/>
    <cellStyle name="Normal 8 4 10 2" xfId="8202"/>
    <cellStyle name="Normal 8 4 10 2 2" xfId="28031"/>
    <cellStyle name="Normal 8 4 10 2 3" xfId="21190"/>
    <cellStyle name="Normal 8 4 10 3" xfId="8203"/>
    <cellStyle name="Normal 8 4 10 4" xfId="13597"/>
    <cellStyle name="Normal 8 4 10 4 2" xfId="24610"/>
    <cellStyle name="Normal 8 4 10 4 3" xfId="36716"/>
    <cellStyle name="Normal 8 4 10 4 4" xfId="45001"/>
    <cellStyle name="Normal 8 4 10 5" xfId="21888"/>
    <cellStyle name="Normal 8 4 11" xfId="8204"/>
    <cellStyle name="Normal 8 4 11 2" xfId="8205"/>
    <cellStyle name="Normal 8 4 11 3" xfId="8206"/>
    <cellStyle name="Normal 8 4 11 4" xfId="13815"/>
    <cellStyle name="Normal 8 4 11 4 2" xfId="24828"/>
    <cellStyle name="Normal 8 4 11 4 3" xfId="36934"/>
    <cellStyle name="Normal 8 4 11 4 4" xfId="45219"/>
    <cellStyle name="Normal 8 4 11 5" xfId="20595"/>
    <cellStyle name="Normal 8 4 12" xfId="8207"/>
    <cellStyle name="Normal 8 4 12 2" xfId="8208"/>
    <cellStyle name="Normal 8 4 12 3" xfId="8209"/>
    <cellStyle name="Normal 8 4 12 4" xfId="13953"/>
    <cellStyle name="Normal 8 4 12 4 2" xfId="24966"/>
    <cellStyle name="Normal 8 4 12 4 3" xfId="37072"/>
    <cellStyle name="Normal 8 4 12 4 4" xfId="45357"/>
    <cellStyle name="Normal 8 4 12 5" xfId="20679"/>
    <cellStyle name="Normal 8 4 13" xfId="8210"/>
    <cellStyle name="Normal 8 4 13 2" xfId="8211"/>
    <cellStyle name="Normal 8 4 13 3" xfId="8212"/>
    <cellStyle name="Normal 8 4 13 4" xfId="14904"/>
    <cellStyle name="Normal 8 4 13 4 2" xfId="25917"/>
    <cellStyle name="Normal 8 4 13 4 3" xfId="38023"/>
    <cellStyle name="Normal 8 4 13 4 4" xfId="46308"/>
    <cellStyle name="Normal 8 4 13 5" xfId="29366"/>
    <cellStyle name="Normal 8 4 14" xfId="8213"/>
    <cellStyle name="Normal 8 4 14 2" xfId="8214"/>
    <cellStyle name="Normal 8 4 14 3" xfId="8215"/>
    <cellStyle name="Normal 8 4 14 4" xfId="15776"/>
    <cellStyle name="Normal 8 4 14 4 2" xfId="26789"/>
    <cellStyle name="Normal 8 4 14 4 3" xfId="38895"/>
    <cellStyle name="Normal 8 4 14 4 4" xfId="47180"/>
    <cellStyle name="Normal 8 4 14 5" xfId="20867"/>
    <cellStyle name="Normal 8 4 15" xfId="8216"/>
    <cellStyle name="Normal 8 4 15 2" xfId="8217"/>
    <cellStyle name="Normal 8 4 15 3" xfId="8218"/>
    <cellStyle name="Normal 8 4 15 4" xfId="11770"/>
    <cellStyle name="Normal 8 4 15 4 2" xfId="22816"/>
    <cellStyle name="Normal 8 4 15 4 3" xfId="34933"/>
    <cellStyle name="Normal 8 4 15 4 4" xfId="43218"/>
    <cellStyle name="Normal 8 4 15 5" xfId="28243"/>
    <cellStyle name="Normal 8 4 16" xfId="8219"/>
    <cellStyle name="Normal 8 4 16 2" xfId="21927"/>
    <cellStyle name="Normal 8 4 16 3" xfId="20904"/>
    <cellStyle name="Normal 8 4 17" xfId="8220"/>
    <cellStyle name="Normal 8 4 17 2" xfId="21286"/>
    <cellStyle name="Normal 8 4 17 3" xfId="21430"/>
    <cellStyle name="Normal 8 4 18" xfId="11121"/>
    <cellStyle name="Normal 8 4 18 2" xfId="22333"/>
    <cellStyle name="Normal 8 4 18 3" xfId="34497"/>
    <cellStyle name="Normal 8 4 18 4" xfId="42782"/>
    <cellStyle name="Normal 8 4 19" xfId="21465"/>
    <cellStyle name="Normal 8 4 2" xfId="8221"/>
    <cellStyle name="Normal 8 4 2 10" xfId="8222"/>
    <cellStyle name="Normal 8 4 2 10 2" xfId="8223"/>
    <cellStyle name="Normal 8 4 2 10 3" xfId="8224"/>
    <cellStyle name="Normal 8 4 2 10 4" xfId="13816"/>
    <cellStyle name="Normal 8 4 2 10 4 2" xfId="24829"/>
    <cellStyle name="Normal 8 4 2 10 4 3" xfId="36935"/>
    <cellStyle name="Normal 8 4 2 10 4 4" xfId="45220"/>
    <cellStyle name="Normal 8 4 2 10 5" xfId="20672"/>
    <cellStyle name="Normal 8 4 2 11" xfId="8225"/>
    <cellStyle name="Normal 8 4 2 11 2" xfId="8226"/>
    <cellStyle name="Normal 8 4 2 11 3" xfId="8227"/>
    <cellStyle name="Normal 8 4 2 11 4" xfId="13976"/>
    <cellStyle name="Normal 8 4 2 11 4 2" xfId="24989"/>
    <cellStyle name="Normal 8 4 2 11 4 3" xfId="37095"/>
    <cellStyle name="Normal 8 4 2 11 4 4" xfId="45380"/>
    <cellStyle name="Normal 8 4 2 11 5" xfId="21489"/>
    <cellStyle name="Normal 8 4 2 12" xfId="8228"/>
    <cellStyle name="Normal 8 4 2 12 2" xfId="8229"/>
    <cellStyle name="Normal 8 4 2 12 3" xfId="8230"/>
    <cellStyle name="Normal 8 4 2 12 4" xfId="14905"/>
    <cellStyle name="Normal 8 4 2 12 4 2" xfId="25918"/>
    <cellStyle name="Normal 8 4 2 12 4 3" xfId="38024"/>
    <cellStyle name="Normal 8 4 2 12 4 4" xfId="46309"/>
    <cellStyle name="Normal 8 4 2 12 5" xfId="27711"/>
    <cellStyle name="Normal 8 4 2 13" xfId="8231"/>
    <cellStyle name="Normal 8 4 2 13 2" xfId="8232"/>
    <cellStyle name="Normal 8 4 2 13 3" xfId="8233"/>
    <cellStyle name="Normal 8 4 2 13 4" xfId="15777"/>
    <cellStyle name="Normal 8 4 2 13 4 2" xfId="26790"/>
    <cellStyle name="Normal 8 4 2 13 4 3" xfId="38896"/>
    <cellStyle name="Normal 8 4 2 13 4 4" xfId="47181"/>
    <cellStyle name="Normal 8 4 2 13 5" xfId="27616"/>
    <cellStyle name="Normal 8 4 2 14" xfId="8234"/>
    <cellStyle name="Normal 8 4 2 14 2" xfId="8235"/>
    <cellStyle name="Normal 8 4 2 14 3" xfId="8236"/>
    <cellStyle name="Normal 8 4 2 14 4" xfId="11855"/>
    <cellStyle name="Normal 8 4 2 14 4 2" xfId="22895"/>
    <cellStyle name="Normal 8 4 2 14 4 3" xfId="35012"/>
    <cellStyle name="Normal 8 4 2 14 4 4" xfId="43297"/>
    <cellStyle name="Normal 8 4 2 14 5" xfId="28038"/>
    <cellStyle name="Normal 8 4 2 15" xfId="8237"/>
    <cellStyle name="Normal 8 4 2 15 2" xfId="21994"/>
    <cellStyle name="Normal 8 4 2 15 3" xfId="28002"/>
    <cellStyle name="Normal 8 4 2 16" xfId="8238"/>
    <cellStyle name="Normal 8 4 2 16 2" xfId="29422"/>
    <cellStyle name="Normal 8 4 2 16 3" xfId="28295"/>
    <cellStyle name="Normal 8 4 2 17" xfId="11276"/>
    <cellStyle name="Normal 8 4 2 17 2" xfId="22429"/>
    <cellStyle name="Normal 8 4 2 17 3" xfId="34576"/>
    <cellStyle name="Normal 8 4 2 17 4" xfId="42861"/>
    <cellStyle name="Normal 8 4 2 18" xfId="21475"/>
    <cellStyle name="Normal 8 4 2 19" xfId="16877"/>
    <cellStyle name="Normal 8 4 2 2" xfId="8239"/>
    <cellStyle name="Normal 8 4 2 2 10" xfId="8240"/>
    <cellStyle name="Normal 8 4 2 2 10 2" xfId="8241"/>
    <cellStyle name="Normal 8 4 2 2 10 3" xfId="8242"/>
    <cellStyle name="Normal 8 4 2 2 10 4" xfId="14906"/>
    <cellStyle name="Normal 8 4 2 2 10 4 2" xfId="25919"/>
    <cellStyle name="Normal 8 4 2 2 10 4 3" xfId="38025"/>
    <cellStyle name="Normal 8 4 2 2 10 4 4" xfId="46310"/>
    <cellStyle name="Normal 8 4 2 2 10 5" xfId="20424"/>
    <cellStyle name="Normal 8 4 2 2 11" xfId="8243"/>
    <cellStyle name="Normal 8 4 2 2 11 2" xfId="8244"/>
    <cellStyle name="Normal 8 4 2 2 11 3" xfId="8245"/>
    <cellStyle name="Normal 8 4 2 2 11 4" xfId="15778"/>
    <cellStyle name="Normal 8 4 2 2 11 4 2" xfId="26791"/>
    <cellStyle name="Normal 8 4 2 2 11 4 3" xfId="38897"/>
    <cellStyle name="Normal 8 4 2 2 11 4 4" xfId="47182"/>
    <cellStyle name="Normal 8 4 2 2 11 5" xfId="28929"/>
    <cellStyle name="Normal 8 4 2 2 12" xfId="8246"/>
    <cellStyle name="Normal 8 4 2 2 12 2" xfId="8247"/>
    <cellStyle name="Normal 8 4 2 2 12 3" xfId="8248"/>
    <cellStyle name="Normal 8 4 2 2 12 4" xfId="11856"/>
    <cellStyle name="Normal 8 4 2 2 12 4 2" xfId="22896"/>
    <cellStyle name="Normal 8 4 2 2 12 4 3" xfId="35013"/>
    <cellStyle name="Normal 8 4 2 2 12 4 4" xfId="43298"/>
    <cellStyle name="Normal 8 4 2 2 12 5" xfId="27816"/>
    <cellStyle name="Normal 8 4 2 2 13" xfId="8249"/>
    <cellStyle name="Normal 8 4 2 2 13 2" xfId="21303"/>
    <cellStyle name="Normal 8 4 2 2 13 3" xfId="29152"/>
    <cellStyle name="Normal 8 4 2 2 14" xfId="8250"/>
    <cellStyle name="Normal 8 4 2 2 14 2" xfId="21725"/>
    <cellStyle name="Normal 8 4 2 2 14 3" xfId="27758"/>
    <cellStyle name="Normal 8 4 2 2 15" xfId="11277"/>
    <cellStyle name="Normal 8 4 2 2 15 2" xfId="22430"/>
    <cellStyle name="Normal 8 4 2 2 15 3" xfId="34577"/>
    <cellStyle name="Normal 8 4 2 2 15 4" xfId="42862"/>
    <cellStyle name="Normal 8 4 2 2 16" xfId="21481"/>
    <cellStyle name="Normal 8 4 2 2 17" xfId="16878"/>
    <cellStyle name="Normal 8 4 2 2 18" xfId="31048"/>
    <cellStyle name="Normal 8 4 2 2 2" xfId="8251"/>
    <cellStyle name="Normal 8 4 2 2 2 10" xfId="8252"/>
    <cellStyle name="Normal 8 4 2 2 2 10 2" xfId="8253"/>
    <cellStyle name="Normal 8 4 2 2 2 10 3" xfId="8254"/>
    <cellStyle name="Normal 8 4 2 2 2 10 4" xfId="15888"/>
    <cellStyle name="Normal 8 4 2 2 2 10 4 2" xfId="26901"/>
    <cellStyle name="Normal 8 4 2 2 2 10 4 3" xfId="39007"/>
    <cellStyle name="Normal 8 4 2 2 2 10 4 4" xfId="47292"/>
    <cellStyle name="Normal 8 4 2 2 2 10 5" xfId="28833"/>
    <cellStyle name="Normal 8 4 2 2 2 11" xfId="8255"/>
    <cellStyle name="Normal 8 4 2 2 2 11 2" xfId="8256"/>
    <cellStyle name="Normal 8 4 2 2 2 11 3" xfId="8257"/>
    <cellStyle name="Normal 8 4 2 2 2 11 4" xfId="11966"/>
    <cellStyle name="Normal 8 4 2 2 2 11 4 2" xfId="23006"/>
    <cellStyle name="Normal 8 4 2 2 2 11 4 3" xfId="35123"/>
    <cellStyle name="Normal 8 4 2 2 2 11 4 4" xfId="43408"/>
    <cellStyle name="Normal 8 4 2 2 2 11 5" xfId="29554"/>
    <cellStyle name="Normal 8 4 2 2 2 12" xfId="8258"/>
    <cellStyle name="Normal 8 4 2 2 2 12 2" xfId="27882"/>
    <cellStyle name="Normal 8 4 2 2 2 12 3" xfId="21147"/>
    <cellStyle name="Normal 8 4 2 2 2 13" xfId="8259"/>
    <cellStyle name="Normal 8 4 2 2 2 13 2" xfId="16915"/>
    <cellStyle name="Normal 8 4 2 2 2 13 3" xfId="20933"/>
    <cellStyle name="Normal 8 4 2 2 2 14" xfId="11523"/>
    <cellStyle name="Normal 8 4 2 2 2 14 2" xfId="22570"/>
    <cellStyle name="Normal 8 4 2 2 2 14 3" xfId="34687"/>
    <cellStyle name="Normal 8 4 2 2 2 14 4" xfId="42972"/>
    <cellStyle name="Normal 8 4 2 2 2 15" xfId="21484"/>
    <cellStyle name="Normal 8 4 2 2 2 16" xfId="17033"/>
    <cellStyle name="Normal 8 4 2 2 2 17" xfId="31158"/>
    <cellStyle name="Normal 8 4 2 2 2 2" xfId="8260"/>
    <cellStyle name="Normal 8 4 2 2 2 2 10" xfId="21487"/>
    <cellStyle name="Normal 8 4 2 2 2 2 11" xfId="17253"/>
    <cellStyle name="Normal 8 4 2 2 2 2 12" xfId="31376"/>
    <cellStyle name="Normal 8 4 2 2 2 2 2" xfId="8261"/>
    <cellStyle name="Normal 8 4 2 2 2 2 2 2" xfId="8262"/>
    <cellStyle name="Normal 8 4 2 2 2 2 2 2 2" xfId="8263"/>
    <cellStyle name="Normal 8 4 2 2 2 2 2 2 2 2" xfId="30942"/>
    <cellStyle name="Normal 8 4 2 2 2 2 2 2 3" xfId="8264"/>
    <cellStyle name="Normal 8 4 2 2 2 2 2 2 4" xfId="14798"/>
    <cellStyle name="Normal 8 4 2 2 2 2 2 2 4 2" xfId="25811"/>
    <cellStyle name="Normal 8 4 2 2 2 2 2 2 4 3" xfId="37917"/>
    <cellStyle name="Normal 8 4 2 2 2 2 2 2 4 4" xfId="46202"/>
    <cellStyle name="Normal 8 4 2 2 2 2 2 2 5" xfId="28836"/>
    <cellStyle name="Normal 8 4 2 2 2 2 2 3" xfId="8265"/>
    <cellStyle name="Normal 8 4 2 2 2 2 2 3 2" xfId="8266"/>
    <cellStyle name="Normal 8 4 2 2 2 2 2 3 3" xfId="8267"/>
    <cellStyle name="Normal 8 4 2 2 2 2 2 3 4" xfId="15670"/>
    <cellStyle name="Normal 8 4 2 2 2 2 2 3 4 2" xfId="26683"/>
    <cellStyle name="Normal 8 4 2 2 2 2 2 3 4 3" xfId="38789"/>
    <cellStyle name="Normal 8 4 2 2 2 2 2 3 4 4" xfId="47074"/>
    <cellStyle name="Normal 8 4 2 2 2 2 2 3 5" xfId="21081"/>
    <cellStyle name="Normal 8 4 2 2 2 2 2 4" xfId="8268"/>
    <cellStyle name="Normal 8 4 2 2 2 2 2 4 2" xfId="8269"/>
    <cellStyle name="Normal 8 4 2 2 2 2 2 4 3" xfId="8270"/>
    <cellStyle name="Normal 8 4 2 2 2 2 2 4 4" xfId="16542"/>
    <cellStyle name="Normal 8 4 2 2 2 2 2 4 4 2" xfId="27555"/>
    <cellStyle name="Normal 8 4 2 2 2 2 2 4 4 3" xfId="39661"/>
    <cellStyle name="Normal 8 4 2 2 2 2 2 4 4 4" xfId="47946"/>
    <cellStyle name="Normal 8 4 2 2 2 2 2 4 5" xfId="28283"/>
    <cellStyle name="Normal 8 4 2 2 2 2 2 5" xfId="8271"/>
    <cellStyle name="Normal 8 4 2 2 2 2 2 5 2" xfId="29336"/>
    <cellStyle name="Normal 8 4 2 2 2 2 2 5 3" xfId="29352"/>
    <cellStyle name="Normal 8 4 2 2 2 2 2 6" xfId="8272"/>
    <cellStyle name="Normal 8 4 2 2 2 2 2 6 2" xfId="29156"/>
    <cellStyle name="Normal 8 4 2 2 2 2 2 6 3" xfId="21863"/>
    <cellStyle name="Normal 8 4 2 2 2 2 2 7" xfId="13414"/>
    <cellStyle name="Normal 8 4 2 2 2 2 2 7 2" xfId="24454"/>
    <cellStyle name="Normal 8 4 2 2 2 2 2 7 3" xfId="36571"/>
    <cellStyle name="Normal 8 4 2 2 2 2 2 7 4" xfId="44856"/>
    <cellStyle name="Normal 8 4 2 2 2 2 2 8" xfId="29582"/>
    <cellStyle name="Normal 8 4 2 2 2 2 3" xfId="8273"/>
    <cellStyle name="Normal 8 4 2 2 2 2 3 2" xfId="8274"/>
    <cellStyle name="Normal 8 4 2 2 2 2 3 2 2" xfId="29664"/>
    <cellStyle name="Normal 8 4 2 2 2 2 3 2 3" xfId="27942"/>
    <cellStyle name="Normal 8 4 2 2 2 2 3 3" xfId="8275"/>
    <cellStyle name="Normal 8 4 2 2 2 2 3 4" xfId="14362"/>
    <cellStyle name="Normal 8 4 2 2 2 2 3 4 2" xfId="25375"/>
    <cellStyle name="Normal 8 4 2 2 2 2 3 4 3" xfId="37481"/>
    <cellStyle name="Normal 8 4 2 2 2 2 3 4 4" xfId="45766"/>
    <cellStyle name="Normal 8 4 2 2 2 2 3 5" xfId="21657"/>
    <cellStyle name="Normal 8 4 2 2 2 2 4" xfId="8276"/>
    <cellStyle name="Normal 8 4 2 2 2 2 4 2" xfId="8277"/>
    <cellStyle name="Normal 8 4 2 2 2 2 4 2 2" xfId="29666"/>
    <cellStyle name="Normal 8 4 2 2 2 2 4 2 3" xfId="20851"/>
    <cellStyle name="Normal 8 4 2 2 2 2 4 3" xfId="8278"/>
    <cellStyle name="Normal 8 4 2 2 2 2 4 4" xfId="15234"/>
    <cellStyle name="Normal 8 4 2 2 2 2 4 4 2" xfId="26247"/>
    <cellStyle name="Normal 8 4 2 2 2 2 4 4 3" xfId="38353"/>
    <cellStyle name="Normal 8 4 2 2 2 2 4 4 4" xfId="46638"/>
    <cellStyle name="Normal 8 4 2 2 2 2 4 5" xfId="29665"/>
    <cellStyle name="Normal 8 4 2 2 2 2 5" xfId="8279"/>
    <cellStyle name="Normal 8 4 2 2 2 2 5 2" xfId="8280"/>
    <cellStyle name="Normal 8 4 2 2 2 2 5 3" xfId="8281"/>
    <cellStyle name="Normal 8 4 2 2 2 2 5 4" xfId="16106"/>
    <cellStyle name="Normal 8 4 2 2 2 2 5 4 2" xfId="27119"/>
    <cellStyle name="Normal 8 4 2 2 2 2 5 4 3" xfId="39225"/>
    <cellStyle name="Normal 8 4 2 2 2 2 5 4 4" xfId="47510"/>
    <cellStyle name="Normal 8 4 2 2 2 2 5 5" xfId="29667"/>
    <cellStyle name="Normal 8 4 2 2 2 2 6" xfId="8282"/>
    <cellStyle name="Normal 8 4 2 2 2 2 6 2" xfId="8283"/>
    <cellStyle name="Normal 8 4 2 2 2 2 6 3" xfId="8284"/>
    <cellStyle name="Normal 8 4 2 2 2 2 6 4" xfId="12184"/>
    <cellStyle name="Normal 8 4 2 2 2 2 6 4 2" xfId="23224"/>
    <cellStyle name="Normal 8 4 2 2 2 2 6 4 3" xfId="35341"/>
    <cellStyle name="Normal 8 4 2 2 2 2 6 4 4" xfId="43626"/>
    <cellStyle name="Normal 8 4 2 2 2 2 6 5" xfId="29668"/>
    <cellStyle name="Normal 8 4 2 2 2 2 7" xfId="8285"/>
    <cellStyle name="Normal 8 4 2 2 2 2 7 2" xfId="29669"/>
    <cellStyle name="Normal 8 4 2 2 2 2 7 3" xfId="16775"/>
    <cellStyle name="Normal 8 4 2 2 2 2 8" xfId="8286"/>
    <cellStyle name="Normal 8 4 2 2 2 2 8 2" xfId="29670"/>
    <cellStyle name="Normal 8 4 2 2 2 2 8 3" xfId="27573"/>
    <cellStyle name="Normal 8 4 2 2 2 2 9" xfId="11741"/>
    <cellStyle name="Normal 8 4 2 2 2 2 9 2" xfId="22788"/>
    <cellStyle name="Normal 8 4 2 2 2 2 9 3" xfId="34905"/>
    <cellStyle name="Normal 8 4 2 2 2 2 9 4" xfId="43190"/>
    <cellStyle name="Normal 8 4 2 2 2 3" xfId="8287"/>
    <cellStyle name="Normal 8 4 2 2 2 3 2" xfId="8288"/>
    <cellStyle name="Normal 8 4 2 2 2 3 2 2" xfId="8289"/>
    <cellStyle name="Normal 8 4 2 2 2 3 2 2 2" xfId="30854"/>
    <cellStyle name="Normal 8 4 2 2 2 3 2 3" xfId="8290"/>
    <cellStyle name="Normal 8 4 2 2 2 3 2 4" xfId="13413"/>
    <cellStyle name="Normal 8 4 2 2 2 3 2 4 2" xfId="24453"/>
    <cellStyle name="Normal 8 4 2 2 2 3 2 4 3" xfId="36570"/>
    <cellStyle name="Normal 8 4 2 2 2 3 2 4 4" xfId="44855"/>
    <cellStyle name="Normal 8 4 2 2 2 3 2 5" xfId="29672"/>
    <cellStyle name="Normal 8 4 2 2 2 3 3" xfId="8291"/>
    <cellStyle name="Normal 8 4 2 2 2 3 3 2" xfId="8292"/>
    <cellStyle name="Normal 8 4 2 2 2 3 3 3" xfId="8293"/>
    <cellStyle name="Normal 8 4 2 2 2 3 3 4" xfId="14580"/>
    <cellStyle name="Normal 8 4 2 2 2 3 3 4 2" xfId="25593"/>
    <cellStyle name="Normal 8 4 2 2 2 3 3 4 3" xfId="37699"/>
    <cellStyle name="Normal 8 4 2 2 2 3 3 4 4" xfId="45984"/>
    <cellStyle name="Normal 8 4 2 2 2 3 3 5" xfId="29673"/>
    <cellStyle name="Normal 8 4 2 2 2 3 4" xfId="8294"/>
    <cellStyle name="Normal 8 4 2 2 2 3 4 2" xfId="8295"/>
    <cellStyle name="Normal 8 4 2 2 2 3 4 3" xfId="8296"/>
    <cellStyle name="Normal 8 4 2 2 2 3 4 4" xfId="15452"/>
    <cellStyle name="Normal 8 4 2 2 2 3 4 4 2" xfId="26465"/>
    <cellStyle name="Normal 8 4 2 2 2 3 4 4 3" xfId="38571"/>
    <cellStyle name="Normal 8 4 2 2 2 3 4 4 4" xfId="46856"/>
    <cellStyle name="Normal 8 4 2 2 2 3 4 5" xfId="29674"/>
    <cellStyle name="Normal 8 4 2 2 2 3 5" xfId="8297"/>
    <cellStyle name="Normal 8 4 2 2 2 3 5 2" xfId="8298"/>
    <cellStyle name="Normal 8 4 2 2 2 3 5 3" xfId="8299"/>
    <cellStyle name="Normal 8 4 2 2 2 3 5 4" xfId="16324"/>
    <cellStyle name="Normal 8 4 2 2 2 3 5 4 2" xfId="27337"/>
    <cellStyle name="Normal 8 4 2 2 2 3 5 4 3" xfId="39443"/>
    <cellStyle name="Normal 8 4 2 2 2 3 5 4 4" xfId="47728"/>
    <cellStyle name="Normal 8 4 2 2 2 3 5 5" xfId="29675"/>
    <cellStyle name="Normal 8 4 2 2 2 3 6" xfId="8300"/>
    <cellStyle name="Normal 8 4 2 2 2 3 6 2" xfId="29676"/>
    <cellStyle name="Normal 8 4 2 2 2 3 6 3" xfId="21333"/>
    <cellStyle name="Normal 8 4 2 2 2 3 7" xfId="8301"/>
    <cellStyle name="Normal 8 4 2 2 2 3 7 2" xfId="29677"/>
    <cellStyle name="Normal 8 4 2 2 2 3 7 3" xfId="29056"/>
    <cellStyle name="Normal 8 4 2 2 2 3 8" xfId="12402"/>
    <cellStyle name="Normal 8 4 2 2 2 3 8 2" xfId="23442"/>
    <cellStyle name="Normal 8 4 2 2 2 3 8 3" xfId="35559"/>
    <cellStyle name="Normal 8 4 2 2 2 3 8 4" xfId="43844"/>
    <cellStyle name="Normal 8 4 2 2 2 3 9" xfId="29671"/>
    <cellStyle name="Normal 8 4 2 2 2 4" xfId="8302"/>
    <cellStyle name="Normal 8 4 2 2 2 4 2" xfId="8303"/>
    <cellStyle name="Normal 8 4 2 2 2 4 2 2" xfId="29679"/>
    <cellStyle name="Normal 8 4 2 2 2 4 2 3" xfId="21337"/>
    <cellStyle name="Normal 8 4 2 2 2 4 3" xfId="8304"/>
    <cellStyle name="Normal 8 4 2 2 2 4 4" xfId="12620"/>
    <cellStyle name="Normal 8 4 2 2 2 4 4 2" xfId="23660"/>
    <cellStyle name="Normal 8 4 2 2 2 4 4 3" xfId="35777"/>
    <cellStyle name="Normal 8 4 2 2 2 4 4 4" xfId="44062"/>
    <cellStyle name="Normal 8 4 2 2 2 4 5" xfId="29678"/>
    <cellStyle name="Normal 8 4 2 2 2 5" xfId="8305"/>
    <cellStyle name="Normal 8 4 2 2 2 5 2" xfId="8306"/>
    <cellStyle name="Normal 8 4 2 2 2 5 2 2" xfId="29681"/>
    <cellStyle name="Normal 8 4 2 2 2 5 2 3" xfId="27987"/>
    <cellStyle name="Normal 8 4 2 2 2 5 3" xfId="8307"/>
    <cellStyle name="Normal 8 4 2 2 2 5 4" xfId="13009"/>
    <cellStyle name="Normal 8 4 2 2 2 5 4 2" xfId="24049"/>
    <cellStyle name="Normal 8 4 2 2 2 5 4 3" xfId="36166"/>
    <cellStyle name="Normal 8 4 2 2 2 5 4 4" xfId="44451"/>
    <cellStyle name="Normal 8 4 2 2 2 5 5" xfId="29680"/>
    <cellStyle name="Normal 8 4 2 2 2 6" xfId="8308"/>
    <cellStyle name="Normal 8 4 2 2 2 6 2" xfId="8309"/>
    <cellStyle name="Normal 8 4 2 2 2 6 2 2" xfId="29683"/>
    <cellStyle name="Normal 8 4 2 2 2 6 2 3" xfId="29160"/>
    <cellStyle name="Normal 8 4 2 2 2 6 3" xfId="8310"/>
    <cellStyle name="Normal 8 4 2 2 2 6 4" xfId="13709"/>
    <cellStyle name="Normal 8 4 2 2 2 6 4 2" xfId="24722"/>
    <cellStyle name="Normal 8 4 2 2 2 6 4 3" xfId="36828"/>
    <cellStyle name="Normal 8 4 2 2 2 6 4 4" xfId="45113"/>
    <cellStyle name="Normal 8 4 2 2 2 6 5" xfId="29682"/>
    <cellStyle name="Normal 8 4 2 2 2 7" xfId="8311"/>
    <cellStyle name="Normal 8 4 2 2 2 7 2" xfId="8312"/>
    <cellStyle name="Normal 8 4 2 2 2 7 3" xfId="8313"/>
    <cellStyle name="Normal 8 4 2 2 2 7 4" xfId="13927"/>
    <cellStyle name="Normal 8 4 2 2 2 7 4 2" xfId="24940"/>
    <cellStyle name="Normal 8 4 2 2 2 7 4 3" xfId="37046"/>
    <cellStyle name="Normal 8 4 2 2 2 7 4 4" xfId="45331"/>
    <cellStyle name="Normal 8 4 2 2 2 7 5" xfId="29684"/>
    <cellStyle name="Normal 8 4 2 2 2 8" xfId="8314"/>
    <cellStyle name="Normal 8 4 2 2 2 8 2" xfId="8315"/>
    <cellStyle name="Normal 8 4 2 2 2 8 3" xfId="8316"/>
    <cellStyle name="Normal 8 4 2 2 2 8 4" xfId="14144"/>
    <cellStyle name="Normal 8 4 2 2 2 8 4 2" xfId="25157"/>
    <cellStyle name="Normal 8 4 2 2 2 8 4 3" xfId="37263"/>
    <cellStyle name="Normal 8 4 2 2 2 8 4 4" xfId="45548"/>
    <cellStyle name="Normal 8 4 2 2 2 8 5" xfId="29685"/>
    <cellStyle name="Normal 8 4 2 2 2 9" xfId="8317"/>
    <cellStyle name="Normal 8 4 2 2 2 9 2" xfId="8318"/>
    <cellStyle name="Normal 8 4 2 2 2 9 3" xfId="8319"/>
    <cellStyle name="Normal 8 4 2 2 2 9 4" xfId="15016"/>
    <cellStyle name="Normal 8 4 2 2 2 9 4 2" xfId="26029"/>
    <cellStyle name="Normal 8 4 2 2 2 9 4 3" xfId="38135"/>
    <cellStyle name="Normal 8 4 2 2 2 9 4 4" xfId="46420"/>
    <cellStyle name="Normal 8 4 2 2 2 9 5" xfId="29686"/>
    <cellStyle name="Normal 8 4 2 2 3" xfId="8320"/>
    <cellStyle name="Normal 8 4 2 2 3 10" xfId="11631"/>
    <cellStyle name="Normal 8 4 2 2 3 10 2" xfId="22678"/>
    <cellStyle name="Normal 8 4 2 2 3 10 3" xfId="34795"/>
    <cellStyle name="Normal 8 4 2 2 3 10 4" xfId="43080"/>
    <cellStyle name="Normal 8 4 2 2 3 11" xfId="21502"/>
    <cellStyle name="Normal 8 4 2 2 3 12" xfId="17143"/>
    <cellStyle name="Normal 8 4 2 2 3 13" xfId="31266"/>
    <cellStyle name="Normal 8 4 2 2 3 2" xfId="8321"/>
    <cellStyle name="Normal 8 4 2 2 3 2 2" xfId="8322"/>
    <cellStyle name="Normal 8 4 2 2 3 2 2 2" xfId="8323"/>
    <cellStyle name="Normal 8 4 2 2 3 2 2 2 2" xfId="30897"/>
    <cellStyle name="Normal 8 4 2 2 3 2 2 3" xfId="8324"/>
    <cellStyle name="Normal 8 4 2 2 3 2 2 4" xfId="14688"/>
    <cellStyle name="Normal 8 4 2 2 3 2 2 4 2" xfId="25701"/>
    <cellStyle name="Normal 8 4 2 2 3 2 2 4 3" xfId="37807"/>
    <cellStyle name="Normal 8 4 2 2 3 2 2 4 4" xfId="46092"/>
    <cellStyle name="Normal 8 4 2 2 3 2 2 5" xfId="29688"/>
    <cellStyle name="Normal 8 4 2 2 3 2 3" xfId="8325"/>
    <cellStyle name="Normal 8 4 2 2 3 2 3 2" xfId="8326"/>
    <cellStyle name="Normal 8 4 2 2 3 2 3 3" xfId="8327"/>
    <cellStyle name="Normal 8 4 2 2 3 2 3 4" xfId="15560"/>
    <cellStyle name="Normal 8 4 2 2 3 2 3 4 2" xfId="26573"/>
    <cellStyle name="Normal 8 4 2 2 3 2 3 4 3" xfId="38679"/>
    <cellStyle name="Normal 8 4 2 2 3 2 3 4 4" xfId="46964"/>
    <cellStyle name="Normal 8 4 2 2 3 2 3 5" xfId="29689"/>
    <cellStyle name="Normal 8 4 2 2 3 2 4" xfId="8328"/>
    <cellStyle name="Normal 8 4 2 2 3 2 4 2" xfId="8329"/>
    <cellStyle name="Normal 8 4 2 2 3 2 4 3" xfId="8330"/>
    <cellStyle name="Normal 8 4 2 2 3 2 4 4" xfId="16432"/>
    <cellStyle name="Normal 8 4 2 2 3 2 4 4 2" xfId="27445"/>
    <cellStyle name="Normal 8 4 2 2 3 2 4 4 3" xfId="39551"/>
    <cellStyle name="Normal 8 4 2 2 3 2 4 4 4" xfId="47836"/>
    <cellStyle name="Normal 8 4 2 2 3 2 4 5" xfId="29690"/>
    <cellStyle name="Normal 8 4 2 2 3 2 5" xfId="8331"/>
    <cellStyle name="Normal 8 4 2 2 3 2 5 2" xfId="29691"/>
    <cellStyle name="Normal 8 4 2 2 3 2 5 3" xfId="28208"/>
    <cellStyle name="Normal 8 4 2 2 3 2 6" xfId="8332"/>
    <cellStyle name="Normal 8 4 2 2 3 2 6 2" xfId="29692"/>
    <cellStyle name="Normal 8 4 2 2 3 2 6 3" xfId="29493"/>
    <cellStyle name="Normal 8 4 2 2 3 2 7" xfId="13415"/>
    <cellStyle name="Normal 8 4 2 2 3 2 7 2" xfId="24455"/>
    <cellStyle name="Normal 8 4 2 2 3 2 7 3" xfId="36572"/>
    <cellStyle name="Normal 8 4 2 2 3 2 7 4" xfId="44857"/>
    <cellStyle name="Normal 8 4 2 2 3 2 8" xfId="29687"/>
    <cellStyle name="Normal 8 4 2 2 3 3" xfId="8333"/>
    <cellStyle name="Normal 8 4 2 2 3 3 2" xfId="8334"/>
    <cellStyle name="Normal 8 4 2 2 3 3 2 2" xfId="29694"/>
    <cellStyle name="Normal 8 4 2 2 3 3 2 3" xfId="16768"/>
    <cellStyle name="Normal 8 4 2 2 3 3 3" xfId="8335"/>
    <cellStyle name="Normal 8 4 2 2 3 3 4" xfId="12899"/>
    <cellStyle name="Normal 8 4 2 2 3 3 4 2" xfId="23939"/>
    <cellStyle name="Normal 8 4 2 2 3 3 4 3" xfId="36056"/>
    <cellStyle name="Normal 8 4 2 2 3 3 4 4" xfId="44341"/>
    <cellStyle name="Normal 8 4 2 2 3 3 5" xfId="29693"/>
    <cellStyle name="Normal 8 4 2 2 3 4" xfId="8336"/>
    <cellStyle name="Normal 8 4 2 2 3 4 2" xfId="8337"/>
    <cellStyle name="Normal 8 4 2 2 3 4 2 2" xfId="29696"/>
    <cellStyle name="Normal 8 4 2 2 3 4 2 3" xfId="20604"/>
    <cellStyle name="Normal 8 4 2 2 3 4 3" xfId="8338"/>
    <cellStyle name="Normal 8 4 2 2 3 4 4" xfId="14252"/>
    <cellStyle name="Normal 8 4 2 2 3 4 4 2" xfId="25265"/>
    <cellStyle name="Normal 8 4 2 2 3 4 4 3" xfId="37371"/>
    <cellStyle name="Normal 8 4 2 2 3 4 4 4" xfId="45656"/>
    <cellStyle name="Normal 8 4 2 2 3 4 5" xfId="29695"/>
    <cellStyle name="Normal 8 4 2 2 3 5" xfId="8339"/>
    <cellStyle name="Normal 8 4 2 2 3 5 2" xfId="8340"/>
    <cellStyle name="Normal 8 4 2 2 3 5 2 2" xfId="29698"/>
    <cellStyle name="Normal 8 4 2 2 3 5 2 3" xfId="20943"/>
    <cellStyle name="Normal 8 4 2 2 3 5 3" xfId="8341"/>
    <cellStyle name="Normal 8 4 2 2 3 5 4" xfId="15124"/>
    <cellStyle name="Normal 8 4 2 2 3 5 4 2" xfId="26137"/>
    <cellStyle name="Normal 8 4 2 2 3 5 4 3" xfId="38243"/>
    <cellStyle name="Normal 8 4 2 2 3 5 4 4" xfId="46528"/>
    <cellStyle name="Normal 8 4 2 2 3 5 5" xfId="29697"/>
    <cellStyle name="Normal 8 4 2 2 3 6" xfId="8342"/>
    <cellStyle name="Normal 8 4 2 2 3 6 2" xfId="8343"/>
    <cellStyle name="Normal 8 4 2 2 3 6 3" xfId="8344"/>
    <cellStyle name="Normal 8 4 2 2 3 6 4" xfId="15996"/>
    <cellStyle name="Normal 8 4 2 2 3 6 4 2" xfId="27009"/>
    <cellStyle name="Normal 8 4 2 2 3 6 4 3" xfId="39115"/>
    <cellStyle name="Normal 8 4 2 2 3 6 4 4" xfId="47400"/>
    <cellStyle name="Normal 8 4 2 2 3 6 5" xfId="29699"/>
    <cellStyle name="Normal 8 4 2 2 3 7" xfId="8345"/>
    <cellStyle name="Normal 8 4 2 2 3 7 2" xfId="8346"/>
    <cellStyle name="Normal 8 4 2 2 3 7 3" xfId="8347"/>
    <cellStyle name="Normal 8 4 2 2 3 7 4" xfId="12074"/>
    <cellStyle name="Normal 8 4 2 2 3 7 4 2" xfId="23114"/>
    <cellStyle name="Normal 8 4 2 2 3 7 4 3" xfId="35231"/>
    <cellStyle name="Normal 8 4 2 2 3 7 4 4" xfId="43516"/>
    <cellStyle name="Normal 8 4 2 2 3 7 5" xfId="29700"/>
    <cellStyle name="Normal 8 4 2 2 3 8" xfId="8348"/>
    <cellStyle name="Normal 8 4 2 2 3 8 2" xfId="29701"/>
    <cellStyle name="Normal 8 4 2 2 3 8 3" xfId="22186"/>
    <cellStyle name="Normal 8 4 2 2 3 9" xfId="8349"/>
    <cellStyle name="Normal 8 4 2 2 3 9 2" xfId="29702"/>
    <cellStyle name="Normal 8 4 2 2 3 9 3" xfId="27675"/>
    <cellStyle name="Normal 8 4 2 2 4" xfId="8350"/>
    <cellStyle name="Normal 8 4 2 2 4 2" xfId="8351"/>
    <cellStyle name="Normal 8 4 2 2 4 2 2" xfId="8352"/>
    <cellStyle name="Normal 8 4 2 2 4 2 2 2" xfId="30809"/>
    <cellStyle name="Normal 8 4 2 2 4 2 3" xfId="8353"/>
    <cellStyle name="Normal 8 4 2 2 4 2 4" xfId="13412"/>
    <cellStyle name="Normal 8 4 2 2 4 2 4 2" xfId="24452"/>
    <cellStyle name="Normal 8 4 2 2 4 2 4 3" xfId="36569"/>
    <cellStyle name="Normal 8 4 2 2 4 2 4 4" xfId="44854"/>
    <cellStyle name="Normal 8 4 2 2 4 2 5" xfId="29704"/>
    <cellStyle name="Normal 8 4 2 2 4 3" xfId="8354"/>
    <cellStyle name="Normal 8 4 2 2 4 3 2" xfId="8355"/>
    <cellStyle name="Normal 8 4 2 2 4 3 3" xfId="8356"/>
    <cellStyle name="Normal 8 4 2 2 4 3 4" xfId="14470"/>
    <cellStyle name="Normal 8 4 2 2 4 3 4 2" xfId="25483"/>
    <cellStyle name="Normal 8 4 2 2 4 3 4 3" xfId="37589"/>
    <cellStyle name="Normal 8 4 2 2 4 3 4 4" xfId="45874"/>
    <cellStyle name="Normal 8 4 2 2 4 3 5" xfId="29705"/>
    <cellStyle name="Normal 8 4 2 2 4 4" xfId="8357"/>
    <cellStyle name="Normal 8 4 2 2 4 4 2" xfId="8358"/>
    <cellStyle name="Normal 8 4 2 2 4 4 3" xfId="8359"/>
    <cellStyle name="Normal 8 4 2 2 4 4 4" xfId="15342"/>
    <cellStyle name="Normal 8 4 2 2 4 4 4 2" xfId="26355"/>
    <cellStyle name="Normal 8 4 2 2 4 4 4 3" xfId="38461"/>
    <cellStyle name="Normal 8 4 2 2 4 4 4 4" xfId="46746"/>
    <cellStyle name="Normal 8 4 2 2 4 4 5" xfId="29706"/>
    <cellStyle name="Normal 8 4 2 2 4 5" xfId="8360"/>
    <cellStyle name="Normal 8 4 2 2 4 5 2" xfId="8361"/>
    <cellStyle name="Normal 8 4 2 2 4 5 3" xfId="8362"/>
    <cellStyle name="Normal 8 4 2 2 4 5 4" xfId="16214"/>
    <cellStyle name="Normal 8 4 2 2 4 5 4 2" xfId="27227"/>
    <cellStyle name="Normal 8 4 2 2 4 5 4 3" xfId="39333"/>
    <cellStyle name="Normal 8 4 2 2 4 5 4 4" xfId="47618"/>
    <cellStyle name="Normal 8 4 2 2 4 5 5" xfId="29707"/>
    <cellStyle name="Normal 8 4 2 2 4 6" xfId="8363"/>
    <cellStyle name="Normal 8 4 2 2 4 6 2" xfId="29708"/>
    <cellStyle name="Normal 8 4 2 2 4 6 3" xfId="27648"/>
    <cellStyle name="Normal 8 4 2 2 4 7" xfId="8364"/>
    <cellStyle name="Normal 8 4 2 2 4 7 2" xfId="29709"/>
    <cellStyle name="Normal 8 4 2 2 4 7 3" xfId="21547"/>
    <cellStyle name="Normal 8 4 2 2 4 8" xfId="12292"/>
    <cellStyle name="Normal 8 4 2 2 4 8 2" xfId="23332"/>
    <cellStyle name="Normal 8 4 2 2 4 8 3" xfId="35449"/>
    <cellStyle name="Normal 8 4 2 2 4 8 4" xfId="43734"/>
    <cellStyle name="Normal 8 4 2 2 4 9" xfId="29703"/>
    <cellStyle name="Normal 8 4 2 2 5" xfId="8365"/>
    <cellStyle name="Normal 8 4 2 2 5 2" xfId="8366"/>
    <cellStyle name="Normal 8 4 2 2 5 2 2" xfId="29711"/>
    <cellStyle name="Normal 8 4 2 2 5 2 3" xfId="20927"/>
    <cellStyle name="Normal 8 4 2 2 5 3" xfId="8367"/>
    <cellStyle name="Normal 8 4 2 2 5 4" xfId="12510"/>
    <cellStyle name="Normal 8 4 2 2 5 4 2" xfId="23550"/>
    <cellStyle name="Normal 8 4 2 2 5 4 3" xfId="35667"/>
    <cellStyle name="Normal 8 4 2 2 5 4 4" xfId="43952"/>
    <cellStyle name="Normal 8 4 2 2 5 5" xfId="29710"/>
    <cellStyle name="Normal 8 4 2 2 6" xfId="8368"/>
    <cellStyle name="Normal 8 4 2 2 6 2" xfId="8369"/>
    <cellStyle name="Normal 8 4 2 2 6 2 2" xfId="29713"/>
    <cellStyle name="Normal 8 4 2 2 6 2 3" xfId="20884"/>
    <cellStyle name="Normal 8 4 2 2 6 3" xfId="8370"/>
    <cellStyle name="Normal 8 4 2 2 6 4" xfId="12797"/>
    <cellStyle name="Normal 8 4 2 2 6 4 2" xfId="23837"/>
    <cellStyle name="Normal 8 4 2 2 6 4 3" xfId="35954"/>
    <cellStyle name="Normal 8 4 2 2 6 4 4" xfId="44239"/>
    <cellStyle name="Normal 8 4 2 2 6 5" xfId="29712"/>
    <cellStyle name="Normal 8 4 2 2 7" xfId="8371"/>
    <cellStyle name="Normal 8 4 2 2 7 2" xfId="8372"/>
    <cellStyle name="Normal 8 4 2 2 7 2 2" xfId="29715"/>
    <cellStyle name="Normal 8 4 2 2 7 2 3" xfId="21335"/>
    <cellStyle name="Normal 8 4 2 2 7 3" xfId="8373"/>
    <cellStyle name="Normal 8 4 2 2 7 4" xfId="13599"/>
    <cellStyle name="Normal 8 4 2 2 7 4 2" xfId="24612"/>
    <cellStyle name="Normal 8 4 2 2 7 4 3" xfId="36718"/>
    <cellStyle name="Normal 8 4 2 2 7 4 4" xfId="45003"/>
    <cellStyle name="Normal 8 4 2 2 7 5" xfId="29714"/>
    <cellStyle name="Normal 8 4 2 2 8" xfId="8374"/>
    <cellStyle name="Normal 8 4 2 2 8 2" xfId="8375"/>
    <cellStyle name="Normal 8 4 2 2 8 3" xfId="8376"/>
    <cellStyle name="Normal 8 4 2 2 8 4" xfId="13817"/>
    <cellStyle name="Normal 8 4 2 2 8 4 2" xfId="24830"/>
    <cellStyle name="Normal 8 4 2 2 8 4 3" xfId="36936"/>
    <cellStyle name="Normal 8 4 2 2 8 4 4" xfId="45221"/>
    <cellStyle name="Normal 8 4 2 2 8 5" xfId="29716"/>
    <cellStyle name="Normal 8 4 2 2 9" xfId="8377"/>
    <cellStyle name="Normal 8 4 2 2 9 2" xfId="8378"/>
    <cellStyle name="Normal 8 4 2 2 9 3" xfId="8379"/>
    <cellStyle name="Normal 8 4 2 2 9 4" xfId="14010"/>
    <cellStyle name="Normal 8 4 2 2 9 4 2" xfId="25023"/>
    <cellStyle name="Normal 8 4 2 2 9 4 3" xfId="37129"/>
    <cellStyle name="Normal 8 4 2 2 9 4 4" xfId="45414"/>
    <cellStyle name="Normal 8 4 2 2 9 5" xfId="29717"/>
    <cellStyle name="Normal 8 4 2 20" xfId="31047"/>
    <cellStyle name="Normal 8 4 2 21" xfId="48121"/>
    <cellStyle name="Normal 8 4 2 3" xfId="8380"/>
    <cellStyle name="Normal 8 4 2 3 10" xfId="8381"/>
    <cellStyle name="Normal 8 4 2 3 10 2" xfId="8382"/>
    <cellStyle name="Normal 8 4 2 3 10 3" xfId="8383"/>
    <cellStyle name="Normal 8 4 2 3 10 4" xfId="14907"/>
    <cellStyle name="Normal 8 4 2 3 10 4 2" xfId="25920"/>
    <cellStyle name="Normal 8 4 2 3 10 4 3" xfId="38026"/>
    <cellStyle name="Normal 8 4 2 3 10 4 4" xfId="46311"/>
    <cellStyle name="Normal 8 4 2 3 10 5" xfId="29718"/>
    <cellStyle name="Normal 8 4 2 3 11" xfId="8384"/>
    <cellStyle name="Normal 8 4 2 3 11 2" xfId="8385"/>
    <cellStyle name="Normal 8 4 2 3 11 3" xfId="8386"/>
    <cellStyle name="Normal 8 4 2 3 11 4" xfId="15779"/>
    <cellStyle name="Normal 8 4 2 3 11 4 2" xfId="26792"/>
    <cellStyle name="Normal 8 4 2 3 11 4 3" xfId="38898"/>
    <cellStyle name="Normal 8 4 2 3 11 4 4" xfId="47183"/>
    <cellStyle name="Normal 8 4 2 3 11 5" xfId="29719"/>
    <cellStyle name="Normal 8 4 2 3 12" xfId="8387"/>
    <cellStyle name="Normal 8 4 2 3 12 2" xfId="8388"/>
    <cellStyle name="Normal 8 4 2 3 12 3" xfId="8389"/>
    <cellStyle name="Normal 8 4 2 3 12 4" xfId="11857"/>
    <cellStyle name="Normal 8 4 2 3 12 4 2" xfId="22897"/>
    <cellStyle name="Normal 8 4 2 3 12 4 3" xfId="35014"/>
    <cellStyle name="Normal 8 4 2 3 12 4 4" xfId="43299"/>
    <cellStyle name="Normal 8 4 2 3 12 5" xfId="29720"/>
    <cellStyle name="Normal 8 4 2 3 13" xfId="8390"/>
    <cellStyle name="Normal 8 4 2 3 13 2" xfId="29721"/>
    <cellStyle name="Normal 8 4 2 3 13 3" xfId="22460"/>
    <cellStyle name="Normal 8 4 2 3 14" xfId="8391"/>
    <cellStyle name="Normal 8 4 2 3 14 2" xfId="29722"/>
    <cellStyle name="Normal 8 4 2 3 14 3" xfId="21428"/>
    <cellStyle name="Normal 8 4 2 3 15" xfId="11278"/>
    <cellStyle name="Normal 8 4 2 3 15 2" xfId="22431"/>
    <cellStyle name="Normal 8 4 2 3 15 3" xfId="34578"/>
    <cellStyle name="Normal 8 4 2 3 15 4" xfId="42863"/>
    <cellStyle name="Normal 8 4 2 3 16" xfId="21515"/>
    <cellStyle name="Normal 8 4 2 3 17" xfId="16879"/>
    <cellStyle name="Normal 8 4 2 3 18" xfId="31049"/>
    <cellStyle name="Normal 8 4 2 3 2" xfId="8392"/>
    <cellStyle name="Normal 8 4 2 3 2 10" xfId="8393"/>
    <cellStyle name="Normal 8 4 2 3 2 10 2" xfId="8394"/>
    <cellStyle name="Normal 8 4 2 3 2 10 3" xfId="8395"/>
    <cellStyle name="Normal 8 4 2 3 2 10 4" xfId="15889"/>
    <cellStyle name="Normal 8 4 2 3 2 10 4 2" xfId="26902"/>
    <cellStyle name="Normal 8 4 2 3 2 10 4 3" xfId="39008"/>
    <cellStyle name="Normal 8 4 2 3 2 10 4 4" xfId="47293"/>
    <cellStyle name="Normal 8 4 2 3 2 10 5" xfId="29723"/>
    <cellStyle name="Normal 8 4 2 3 2 11" xfId="8396"/>
    <cellStyle name="Normal 8 4 2 3 2 11 2" xfId="8397"/>
    <cellStyle name="Normal 8 4 2 3 2 11 3" xfId="8398"/>
    <cellStyle name="Normal 8 4 2 3 2 11 4" xfId="11967"/>
    <cellStyle name="Normal 8 4 2 3 2 11 4 2" xfId="23007"/>
    <cellStyle name="Normal 8 4 2 3 2 11 4 3" xfId="35124"/>
    <cellStyle name="Normal 8 4 2 3 2 11 4 4" xfId="43409"/>
    <cellStyle name="Normal 8 4 2 3 2 11 5" xfId="29724"/>
    <cellStyle name="Normal 8 4 2 3 2 12" xfId="8399"/>
    <cellStyle name="Normal 8 4 2 3 2 12 2" xfId="29725"/>
    <cellStyle name="Normal 8 4 2 3 2 12 3" xfId="20693"/>
    <cellStyle name="Normal 8 4 2 3 2 13" xfId="8400"/>
    <cellStyle name="Normal 8 4 2 3 2 13 2" xfId="29726"/>
    <cellStyle name="Normal 8 4 2 3 2 13 3" xfId="21239"/>
    <cellStyle name="Normal 8 4 2 3 2 14" xfId="11524"/>
    <cellStyle name="Normal 8 4 2 3 2 14 2" xfId="22571"/>
    <cellStyle name="Normal 8 4 2 3 2 14 3" xfId="34688"/>
    <cellStyle name="Normal 8 4 2 3 2 14 4" xfId="42973"/>
    <cellStyle name="Normal 8 4 2 3 2 15" xfId="21519"/>
    <cellStyle name="Normal 8 4 2 3 2 16" xfId="17034"/>
    <cellStyle name="Normal 8 4 2 3 2 17" xfId="31159"/>
    <cellStyle name="Normal 8 4 2 3 2 2" xfId="8401"/>
    <cellStyle name="Normal 8 4 2 3 2 2 10" xfId="21521"/>
    <cellStyle name="Normal 8 4 2 3 2 2 11" xfId="17254"/>
    <cellStyle name="Normal 8 4 2 3 2 2 12" xfId="31377"/>
    <cellStyle name="Normal 8 4 2 3 2 2 2" xfId="8402"/>
    <cellStyle name="Normal 8 4 2 3 2 2 2 2" xfId="8403"/>
    <cellStyle name="Normal 8 4 2 3 2 2 2 2 2" xfId="8404"/>
    <cellStyle name="Normal 8 4 2 3 2 2 2 2 2 2" xfId="30943"/>
    <cellStyle name="Normal 8 4 2 3 2 2 2 2 3" xfId="8405"/>
    <cellStyle name="Normal 8 4 2 3 2 2 2 2 4" xfId="14799"/>
    <cellStyle name="Normal 8 4 2 3 2 2 2 2 4 2" xfId="25812"/>
    <cellStyle name="Normal 8 4 2 3 2 2 2 2 4 3" xfId="37918"/>
    <cellStyle name="Normal 8 4 2 3 2 2 2 2 4 4" xfId="46203"/>
    <cellStyle name="Normal 8 4 2 3 2 2 2 2 5" xfId="29728"/>
    <cellStyle name="Normal 8 4 2 3 2 2 2 3" xfId="8406"/>
    <cellStyle name="Normal 8 4 2 3 2 2 2 3 2" xfId="8407"/>
    <cellStyle name="Normal 8 4 2 3 2 2 2 3 3" xfId="8408"/>
    <cellStyle name="Normal 8 4 2 3 2 2 2 3 4" xfId="15671"/>
    <cellStyle name="Normal 8 4 2 3 2 2 2 3 4 2" xfId="26684"/>
    <cellStyle name="Normal 8 4 2 3 2 2 2 3 4 3" xfId="38790"/>
    <cellStyle name="Normal 8 4 2 3 2 2 2 3 4 4" xfId="47075"/>
    <cellStyle name="Normal 8 4 2 3 2 2 2 3 5" xfId="29729"/>
    <cellStyle name="Normal 8 4 2 3 2 2 2 4" xfId="8409"/>
    <cellStyle name="Normal 8 4 2 3 2 2 2 4 2" xfId="8410"/>
    <cellStyle name="Normal 8 4 2 3 2 2 2 4 3" xfId="8411"/>
    <cellStyle name="Normal 8 4 2 3 2 2 2 4 4" xfId="16543"/>
    <cellStyle name="Normal 8 4 2 3 2 2 2 4 4 2" xfId="27556"/>
    <cellStyle name="Normal 8 4 2 3 2 2 2 4 4 3" xfId="39662"/>
    <cellStyle name="Normal 8 4 2 3 2 2 2 4 4 4" xfId="47947"/>
    <cellStyle name="Normal 8 4 2 3 2 2 2 4 5" xfId="29730"/>
    <cellStyle name="Normal 8 4 2 3 2 2 2 5" xfId="8412"/>
    <cellStyle name="Normal 8 4 2 3 2 2 2 5 2" xfId="29731"/>
    <cellStyle name="Normal 8 4 2 3 2 2 2 5 3" xfId="29297"/>
    <cellStyle name="Normal 8 4 2 3 2 2 2 6" xfId="8413"/>
    <cellStyle name="Normal 8 4 2 3 2 2 2 6 2" xfId="29732"/>
    <cellStyle name="Normal 8 4 2 3 2 2 2 6 3" xfId="28143"/>
    <cellStyle name="Normal 8 4 2 3 2 2 2 7" xfId="13418"/>
    <cellStyle name="Normal 8 4 2 3 2 2 2 7 2" xfId="24458"/>
    <cellStyle name="Normal 8 4 2 3 2 2 2 7 3" xfId="36575"/>
    <cellStyle name="Normal 8 4 2 3 2 2 2 7 4" xfId="44860"/>
    <cellStyle name="Normal 8 4 2 3 2 2 2 8" xfId="29727"/>
    <cellStyle name="Normal 8 4 2 3 2 2 3" xfId="8414"/>
    <cellStyle name="Normal 8 4 2 3 2 2 3 2" xfId="8415"/>
    <cellStyle name="Normal 8 4 2 3 2 2 3 2 2" xfId="29734"/>
    <cellStyle name="Normal 8 4 2 3 2 2 3 2 3" xfId="28499"/>
    <cellStyle name="Normal 8 4 2 3 2 2 3 3" xfId="8416"/>
    <cellStyle name="Normal 8 4 2 3 2 2 3 4" xfId="14363"/>
    <cellStyle name="Normal 8 4 2 3 2 2 3 4 2" xfId="25376"/>
    <cellStyle name="Normal 8 4 2 3 2 2 3 4 3" xfId="37482"/>
    <cellStyle name="Normal 8 4 2 3 2 2 3 4 4" xfId="45767"/>
    <cellStyle name="Normal 8 4 2 3 2 2 3 5" xfId="29733"/>
    <cellStyle name="Normal 8 4 2 3 2 2 4" xfId="8417"/>
    <cellStyle name="Normal 8 4 2 3 2 2 4 2" xfId="8418"/>
    <cellStyle name="Normal 8 4 2 3 2 2 4 2 2" xfId="29736"/>
    <cellStyle name="Normal 8 4 2 3 2 2 4 2 3" xfId="27618"/>
    <cellStyle name="Normal 8 4 2 3 2 2 4 3" xfId="8419"/>
    <cellStyle name="Normal 8 4 2 3 2 2 4 4" xfId="15235"/>
    <cellStyle name="Normal 8 4 2 3 2 2 4 4 2" xfId="26248"/>
    <cellStyle name="Normal 8 4 2 3 2 2 4 4 3" xfId="38354"/>
    <cellStyle name="Normal 8 4 2 3 2 2 4 4 4" xfId="46639"/>
    <cellStyle name="Normal 8 4 2 3 2 2 4 5" xfId="29735"/>
    <cellStyle name="Normal 8 4 2 3 2 2 5" xfId="8420"/>
    <cellStyle name="Normal 8 4 2 3 2 2 5 2" xfId="8421"/>
    <cellStyle name="Normal 8 4 2 3 2 2 5 3" xfId="8422"/>
    <cellStyle name="Normal 8 4 2 3 2 2 5 4" xfId="16107"/>
    <cellStyle name="Normal 8 4 2 3 2 2 5 4 2" xfId="27120"/>
    <cellStyle name="Normal 8 4 2 3 2 2 5 4 3" xfId="39226"/>
    <cellStyle name="Normal 8 4 2 3 2 2 5 4 4" xfId="47511"/>
    <cellStyle name="Normal 8 4 2 3 2 2 5 5" xfId="29737"/>
    <cellStyle name="Normal 8 4 2 3 2 2 6" xfId="8423"/>
    <cellStyle name="Normal 8 4 2 3 2 2 6 2" xfId="8424"/>
    <cellStyle name="Normal 8 4 2 3 2 2 6 3" xfId="8425"/>
    <cellStyle name="Normal 8 4 2 3 2 2 6 4" xfId="12185"/>
    <cellStyle name="Normal 8 4 2 3 2 2 6 4 2" xfId="23225"/>
    <cellStyle name="Normal 8 4 2 3 2 2 6 4 3" xfId="35342"/>
    <cellStyle name="Normal 8 4 2 3 2 2 6 4 4" xfId="43627"/>
    <cellStyle name="Normal 8 4 2 3 2 2 6 5" xfId="29738"/>
    <cellStyle name="Normal 8 4 2 3 2 2 7" xfId="8426"/>
    <cellStyle name="Normal 8 4 2 3 2 2 7 2" xfId="29739"/>
    <cellStyle name="Normal 8 4 2 3 2 2 7 3" xfId="20640"/>
    <cellStyle name="Normal 8 4 2 3 2 2 8" xfId="8427"/>
    <cellStyle name="Normal 8 4 2 3 2 2 8 2" xfId="29740"/>
    <cellStyle name="Normal 8 4 2 3 2 2 8 3" xfId="20728"/>
    <cellStyle name="Normal 8 4 2 3 2 2 9" xfId="11742"/>
    <cellStyle name="Normal 8 4 2 3 2 2 9 2" xfId="22789"/>
    <cellStyle name="Normal 8 4 2 3 2 2 9 3" xfId="34906"/>
    <cellStyle name="Normal 8 4 2 3 2 2 9 4" xfId="43191"/>
    <cellStyle name="Normal 8 4 2 3 2 3" xfId="8428"/>
    <cellStyle name="Normal 8 4 2 3 2 3 2" xfId="8429"/>
    <cellStyle name="Normal 8 4 2 3 2 3 2 2" xfId="8430"/>
    <cellStyle name="Normal 8 4 2 3 2 3 2 2 2" xfId="30855"/>
    <cellStyle name="Normal 8 4 2 3 2 3 2 3" xfId="8431"/>
    <cellStyle name="Normal 8 4 2 3 2 3 2 4" xfId="13417"/>
    <cellStyle name="Normal 8 4 2 3 2 3 2 4 2" xfId="24457"/>
    <cellStyle name="Normal 8 4 2 3 2 3 2 4 3" xfId="36574"/>
    <cellStyle name="Normal 8 4 2 3 2 3 2 4 4" xfId="44859"/>
    <cellStyle name="Normal 8 4 2 3 2 3 2 5" xfId="29742"/>
    <cellStyle name="Normal 8 4 2 3 2 3 3" xfId="8432"/>
    <cellStyle name="Normal 8 4 2 3 2 3 3 2" xfId="8433"/>
    <cellStyle name="Normal 8 4 2 3 2 3 3 3" xfId="8434"/>
    <cellStyle name="Normal 8 4 2 3 2 3 3 4" xfId="14581"/>
    <cellStyle name="Normal 8 4 2 3 2 3 3 4 2" xfId="25594"/>
    <cellStyle name="Normal 8 4 2 3 2 3 3 4 3" xfId="37700"/>
    <cellStyle name="Normal 8 4 2 3 2 3 3 4 4" xfId="45985"/>
    <cellStyle name="Normal 8 4 2 3 2 3 3 5" xfId="29743"/>
    <cellStyle name="Normal 8 4 2 3 2 3 4" xfId="8435"/>
    <cellStyle name="Normal 8 4 2 3 2 3 4 2" xfId="8436"/>
    <cellStyle name="Normal 8 4 2 3 2 3 4 3" xfId="8437"/>
    <cellStyle name="Normal 8 4 2 3 2 3 4 4" xfId="15453"/>
    <cellStyle name="Normal 8 4 2 3 2 3 4 4 2" xfId="26466"/>
    <cellStyle name="Normal 8 4 2 3 2 3 4 4 3" xfId="38572"/>
    <cellStyle name="Normal 8 4 2 3 2 3 4 4 4" xfId="46857"/>
    <cellStyle name="Normal 8 4 2 3 2 3 4 5" xfId="29744"/>
    <cellStyle name="Normal 8 4 2 3 2 3 5" xfId="8438"/>
    <cellStyle name="Normal 8 4 2 3 2 3 5 2" xfId="8439"/>
    <cellStyle name="Normal 8 4 2 3 2 3 5 3" xfId="8440"/>
    <cellStyle name="Normal 8 4 2 3 2 3 5 4" xfId="16325"/>
    <cellStyle name="Normal 8 4 2 3 2 3 5 4 2" xfId="27338"/>
    <cellStyle name="Normal 8 4 2 3 2 3 5 4 3" xfId="39444"/>
    <cellStyle name="Normal 8 4 2 3 2 3 5 4 4" xfId="47729"/>
    <cellStyle name="Normal 8 4 2 3 2 3 5 5" xfId="29745"/>
    <cellStyle name="Normal 8 4 2 3 2 3 6" xfId="8441"/>
    <cellStyle name="Normal 8 4 2 3 2 3 6 2" xfId="29746"/>
    <cellStyle name="Normal 8 4 2 3 2 3 6 3" xfId="29658"/>
    <cellStyle name="Normal 8 4 2 3 2 3 7" xfId="8442"/>
    <cellStyle name="Normal 8 4 2 3 2 3 7 2" xfId="29747"/>
    <cellStyle name="Normal 8 4 2 3 2 3 7 3" xfId="22452"/>
    <cellStyle name="Normal 8 4 2 3 2 3 8" xfId="12403"/>
    <cellStyle name="Normal 8 4 2 3 2 3 8 2" xfId="23443"/>
    <cellStyle name="Normal 8 4 2 3 2 3 8 3" xfId="35560"/>
    <cellStyle name="Normal 8 4 2 3 2 3 8 4" xfId="43845"/>
    <cellStyle name="Normal 8 4 2 3 2 3 9" xfId="29741"/>
    <cellStyle name="Normal 8 4 2 3 2 4" xfId="8443"/>
    <cellStyle name="Normal 8 4 2 3 2 4 2" xfId="8444"/>
    <cellStyle name="Normal 8 4 2 3 2 4 2 2" xfId="29749"/>
    <cellStyle name="Normal 8 4 2 3 2 4 2 3" xfId="22190"/>
    <cellStyle name="Normal 8 4 2 3 2 4 3" xfId="8445"/>
    <cellStyle name="Normal 8 4 2 3 2 4 4" xfId="12621"/>
    <cellStyle name="Normal 8 4 2 3 2 4 4 2" xfId="23661"/>
    <cellStyle name="Normal 8 4 2 3 2 4 4 3" xfId="35778"/>
    <cellStyle name="Normal 8 4 2 3 2 4 4 4" xfId="44063"/>
    <cellStyle name="Normal 8 4 2 3 2 4 5" xfId="29748"/>
    <cellStyle name="Normal 8 4 2 3 2 5" xfId="8446"/>
    <cellStyle name="Normal 8 4 2 3 2 5 2" xfId="8447"/>
    <cellStyle name="Normal 8 4 2 3 2 5 2 2" xfId="29751"/>
    <cellStyle name="Normal 8 4 2 3 2 5 2 3" xfId="27782"/>
    <cellStyle name="Normal 8 4 2 3 2 5 3" xfId="8448"/>
    <cellStyle name="Normal 8 4 2 3 2 5 4" xfId="13010"/>
    <cellStyle name="Normal 8 4 2 3 2 5 4 2" xfId="24050"/>
    <cellStyle name="Normal 8 4 2 3 2 5 4 3" xfId="36167"/>
    <cellStyle name="Normal 8 4 2 3 2 5 4 4" xfId="44452"/>
    <cellStyle name="Normal 8 4 2 3 2 5 5" xfId="29750"/>
    <cellStyle name="Normal 8 4 2 3 2 6" xfId="8449"/>
    <cellStyle name="Normal 8 4 2 3 2 6 2" xfId="8450"/>
    <cellStyle name="Normal 8 4 2 3 2 6 2 2" xfId="29753"/>
    <cellStyle name="Normal 8 4 2 3 2 6 2 3" xfId="28192"/>
    <cellStyle name="Normal 8 4 2 3 2 6 3" xfId="8451"/>
    <cellStyle name="Normal 8 4 2 3 2 6 4" xfId="13710"/>
    <cellStyle name="Normal 8 4 2 3 2 6 4 2" xfId="24723"/>
    <cellStyle name="Normal 8 4 2 3 2 6 4 3" xfId="36829"/>
    <cellStyle name="Normal 8 4 2 3 2 6 4 4" xfId="45114"/>
    <cellStyle name="Normal 8 4 2 3 2 6 5" xfId="29752"/>
    <cellStyle name="Normal 8 4 2 3 2 7" xfId="8452"/>
    <cellStyle name="Normal 8 4 2 3 2 7 2" xfId="8453"/>
    <cellStyle name="Normal 8 4 2 3 2 7 3" xfId="8454"/>
    <cellStyle name="Normal 8 4 2 3 2 7 4" xfId="13928"/>
    <cellStyle name="Normal 8 4 2 3 2 7 4 2" xfId="24941"/>
    <cellStyle name="Normal 8 4 2 3 2 7 4 3" xfId="37047"/>
    <cellStyle name="Normal 8 4 2 3 2 7 4 4" xfId="45332"/>
    <cellStyle name="Normal 8 4 2 3 2 7 5" xfId="29754"/>
    <cellStyle name="Normal 8 4 2 3 2 8" xfId="8455"/>
    <cellStyle name="Normal 8 4 2 3 2 8 2" xfId="8456"/>
    <cellStyle name="Normal 8 4 2 3 2 8 3" xfId="8457"/>
    <cellStyle name="Normal 8 4 2 3 2 8 4" xfId="14145"/>
    <cellStyle name="Normal 8 4 2 3 2 8 4 2" xfId="25158"/>
    <cellStyle name="Normal 8 4 2 3 2 8 4 3" xfId="37264"/>
    <cellStyle name="Normal 8 4 2 3 2 8 4 4" xfId="45549"/>
    <cellStyle name="Normal 8 4 2 3 2 8 5" xfId="29755"/>
    <cellStyle name="Normal 8 4 2 3 2 9" xfId="8458"/>
    <cellStyle name="Normal 8 4 2 3 2 9 2" xfId="8459"/>
    <cellStyle name="Normal 8 4 2 3 2 9 3" xfId="8460"/>
    <cellStyle name="Normal 8 4 2 3 2 9 4" xfId="15017"/>
    <cellStyle name="Normal 8 4 2 3 2 9 4 2" xfId="26030"/>
    <cellStyle name="Normal 8 4 2 3 2 9 4 3" xfId="38136"/>
    <cellStyle name="Normal 8 4 2 3 2 9 4 4" xfId="46421"/>
    <cellStyle name="Normal 8 4 2 3 2 9 5" xfId="29756"/>
    <cellStyle name="Normal 8 4 2 3 3" xfId="8461"/>
    <cellStyle name="Normal 8 4 2 3 3 10" xfId="11632"/>
    <cellStyle name="Normal 8 4 2 3 3 10 2" xfId="22679"/>
    <cellStyle name="Normal 8 4 2 3 3 10 3" xfId="34796"/>
    <cellStyle name="Normal 8 4 2 3 3 10 4" xfId="43081"/>
    <cellStyle name="Normal 8 4 2 3 3 11" xfId="21536"/>
    <cellStyle name="Normal 8 4 2 3 3 12" xfId="17144"/>
    <cellStyle name="Normal 8 4 2 3 3 13" xfId="31267"/>
    <cellStyle name="Normal 8 4 2 3 3 2" xfId="8462"/>
    <cellStyle name="Normal 8 4 2 3 3 2 2" xfId="8463"/>
    <cellStyle name="Normal 8 4 2 3 3 2 2 2" xfId="8464"/>
    <cellStyle name="Normal 8 4 2 3 3 2 2 2 2" xfId="30898"/>
    <cellStyle name="Normal 8 4 2 3 3 2 2 3" xfId="8465"/>
    <cellStyle name="Normal 8 4 2 3 3 2 2 4" xfId="14689"/>
    <cellStyle name="Normal 8 4 2 3 3 2 2 4 2" xfId="25702"/>
    <cellStyle name="Normal 8 4 2 3 3 2 2 4 3" xfId="37808"/>
    <cellStyle name="Normal 8 4 2 3 3 2 2 4 4" xfId="46093"/>
    <cellStyle name="Normal 8 4 2 3 3 2 2 5" xfId="29758"/>
    <cellStyle name="Normal 8 4 2 3 3 2 3" xfId="8466"/>
    <cellStyle name="Normal 8 4 2 3 3 2 3 2" xfId="8467"/>
    <cellStyle name="Normal 8 4 2 3 3 2 3 3" xfId="8468"/>
    <cellStyle name="Normal 8 4 2 3 3 2 3 4" xfId="15561"/>
    <cellStyle name="Normal 8 4 2 3 3 2 3 4 2" xfId="26574"/>
    <cellStyle name="Normal 8 4 2 3 3 2 3 4 3" xfId="38680"/>
    <cellStyle name="Normal 8 4 2 3 3 2 3 4 4" xfId="46965"/>
    <cellStyle name="Normal 8 4 2 3 3 2 3 5" xfId="29759"/>
    <cellStyle name="Normal 8 4 2 3 3 2 4" xfId="8469"/>
    <cellStyle name="Normal 8 4 2 3 3 2 4 2" xfId="8470"/>
    <cellStyle name="Normal 8 4 2 3 3 2 4 3" xfId="8471"/>
    <cellStyle name="Normal 8 4 2 3 3 2 4 4" xfId="16433"/>
    <cellStyle name="Normal 8 4 2 3 3 2 4 4 2" xfId="27446"/>
    <cellStyle name="Normal 8 4 2 3 3 2 4 4 3" xfId="39552"/>
    <cellStyle name="Normal 8 4 2 3 3 2 4 4 4" xfId="47837"/>
    <cellStyle name="Normal 8 4 2 3 3 2 4 5" xfId="29760"/>
    <cellStyle name="Normal 8 4 2 3 3 2 5" xfId="8472"/>
    <cellStyle name="Normal 8 4 2 3 3 2 5 2" xfId="29761"/>
    <cellStyle name="Normal 8 4 2 3 3 2 5 3" xfId="21569"/>
    <cellStyle name="Normal 8 4 2 3 3 2 6" xfId="8473"/>
    <cellStyle name="Normal 8 4 2 3 3 2 6 2" xfId="29762"/>
    <cellStyle name="Normal 8 4 2 3 3 2 6 3" xfId="19798"/>
    <cellStyle name="Normal 8 4 2 3 3 2 7" xfId="13419"/>
    <cellStyle name="Normal 8 4 2 3 3 2 7 2" xfId="24459"/>
    <cellStyle name="Normal 8 4 2 3 3 2 7 3" xfId="36576"/>
    <cellStyle name="Normal 8 4 2 3 3 2 7 4" xfId="44861"/>
    <cellStyle name="Normal 8 4 2 3 3 2 8" xfId="29757"/>
    <cellStyle name="Normal 8 4 2 3 3 3" xfId="8474"/>
    <cellStyle name="Normal 8 4 2 3 3 3 2" xfId="8475"/>
    <cellStyle name="Normal 8 4 2 3 3 3 2 2" xfId="29764"/>
    <cellStyle name="Normal 8 4 2 3 3 3 2 3" xfId="20567"/>
    <cellStyle name="Normal 8 4 2 3 3 3 3" xfId="8476"/>
    <cellStyle name="Normal 8 4 2 3 3 3 4" xfId="12900"/>
    <cellStyle name="Normal 8 4 2 3 3 3 4 2" xfId="23940"/>
    <cellStyle name="Normal 8 4 2 3 3 3 4 3" xfId="36057"/>
    <cellStyle name="Normal 8 4 2 3 3 3 4 4" xfId="44342"/>
    <cellStyle name="Normal 8 4 2 3 3 3 5" xfId="29763"/>
    <cellStyle name="Normal 8 4 2 3 3 4" xfId="8477"/>
    <cellStyle name="Normal 8 4 2 3 3 4 2" xfId="8478"/>
    <cellStyle name="Normal 8 4 2 3 3 4 2 2" xfId="29766"/>
    <cellStyle name="Normal 8 4 2 3 3 4 2 3" xfId="20752"/>
    <cellStyle name="Normal 8 4 2 3 3 4 3" xfId="8479"/>
    <cellStyle name="Normal 8 4 2 3 3 4 4" xfId="14253"/>
    <cellStyle name="Normal 8 4 2 3 3 4 4 2" xfId="25266"/>
    <cellStyle name="Normal 8 4 2 3 3 4 4 3" xfId="37372"/>
    <cellStyle name="Normal 8 4 2 3 3 4 4 4" xfId="45657"/>
    <cellStyle name="Normal 8 4 2 3 3 4 5" xfId="29765"/>
    <cellStyle name="Normal 8 4 2 3 3 5" xfId="8480"/>
    <cellStyle name="Normal 8 4 2 3 3 5 2" xfId="8481"/>
    <cellStyle name="Normal 8 4 2 3 3 5 2 2" xfId="29768"/>
    <cellStyle name="Normal 8 4 2 3 3 5 2 3" xfId="21023"/>
    <cellStyle name="Normal 8 4 2 3 3 5 3" xfId="8482"/>
    <cellStyle name="Normal 8 4 2 3 3 5 4" xfId="15125"/>
    <cellStyle name="Normal 8 4 2 3 3 5 4 2" xfId="26138"/>
    <cellStyle name="Normal 8 4 2 3 3 5 4 3" xfId="38244"/>
    <cellStyle name="Normal 8 4 2 3 3 5 4 4" xfId="46529"/>
    <cellStyle name="Normal 8 4 2 3 3 5 5" xfId="29767"/>
    <cellStyle name="Normal 8 4 2 3 3 6" xfId="8483"/>
    <cellStyle name="Normal 8 4 2 3 3 6 2" xfId="8484"/>
    <cellStyle name="Normal 8 4 2 3 3 6 3" xfId="8485"/>
    <cellStyle name="Normal 8 4 2 3 3 6 4" xfId="15997"/>
    <cellStyle name="Normal 8 4 2 3 3 6 4 2" xfId="27010"/>
    <cellStyle name="Normal 8 4 2 3 3 6 4 3" xfId="39116"/>
    <cellStyle name="Normal 8 4 2 3 3 6 4 4" xfId="47401"/>
    <cellStyle name="Normal 8 4 2 3 3 6 5" xfId="29769"/>
    <cellStyle name="Normal 8 4 2 3 3 7" xfId="8486"/>
    <cellStyle name="Normal 8 4 2 3 3 7 2" xfId="8487"/>
    <cellStyle name="Normal 8 4 2 3 3 7 3" xfId="8488"/>
    <cellStyle name="Normal 8 4 2 3 3 7 4" xfId="12075"/>
    <cellStyle name="Normal 8 4 2 3 3 7 4 2" xfId="23115"/>
    <cellStyle name="Normal 8 4 2 3 3 7 4 3" xfId="35232"/>
    <cellStyle name="Normal 8 4 2 3 3 7 4 4" xfId="43517"/>
    <cellStyle name="Normal 8 4 2 3 3 7 5" xfId="29770"/>
    <cellStyle name="Normal 8 4 2 3 3 8" xfId="8489"/>
    <cellStyle name="Normal 8 4 2 3 3 8 2" xfId="29771"/>
    <cellStyle name="Normal 8 4 2 3 3 8 3" xfId="20854"/>
    <cellStyle name="Normal 8 4 2 3 3 9" xfId="8490"/>
    <cellStyle name="Normal 8 4 2 3 3 9 2" xfId="29772"/>
    <cellStyle name="Normal 8 4 2 3 3 9 3" xfId="21013"/>
    <cellStyle name="Normal 8 4 2 3 4" xfId="8491"/>
    <cellStyle name="Normal 8 4 2 3 4 2" xfId="8492"/>
    <cellStyle name="Normal 8 4 2 3 4 2 2" xfId="8493"/>
    <cellStyle name="Normal 8 4 2 3 4 2 2 2" xfId="30810"/>
    <cellStyle name="Normal 8 4 2 3 4 2 3" xfId="8494"/>
    <cellStyle name="Normal 8 4 2 3 4 2 4" xfId="13416"/>
    <cellStyle name="Normal 8 4 2 3 4 2 4 2" xfId="24456"/>
    <cellStyle name="Normal 8 4 2 3 4 2 4 3" xfId="36573"/>
    <cellStyle name="Normal 8 4 2 3 4 2 4 4" xfId="44858"/>
    <cellStyle name="Normal 8 4 2 3 4 2 5" xfId="29774"/>
    <cellStyle name="Normal 8 4 2 3 4 3" xfId="8495"/>
    <cellStyle name="Normal 8 4 2 3 4 3 2" xfId="8496"/>
    <cellStyle name="Normal 8 4 2 3 4 3 3" xfId="8497"/>
    <cellStyle name="Normal 8 4 2 3 4 3 4" xfId="14471"/>
    <cellStyle name="Normal 8 4 2 3 4 3 4 2" xfId="25484"/>
    <cellStyle name="Normal 8 4 2 3 4 3 4 3" xfId="37590"/>
    <cellStyle name="Normal 8 4 2 3 4 3 4 4" xfId="45875"/>
    <cellStyle name="Normal 8 4 2 3 4 3 5" xfId="29775"/>
    <cellStyle name="Normal 8 4 2 3 4 4" xfId="8498"/>
    <cellStyle name="Normal 8 4 2 3 4 4 2" xfId="8499"/>
    <cellStyle name="Normal 8 4 2 3 4 4 3" xfId="8500"/>
    <cellStyle name="Normal 8 4 2 3 4 4 4" xfId="15343"/>
    <cellStyle name="Normal 8 4 2 3 4 4 4 2" xfId="26356"/>
    <cellStyle name="Normal 8 4 2 3 4 4 4 3" xfId="38462"/>
    <cellStyle name="Normal 8 4 2 3 4 4 4 4" xfId="46747"/>
    <cellStyle name="Normal 8 4 2 3 4 4 5" xfId="29776"/>
    <cellStyle name="Normal 8 4 2 3 4 5" xfId="8501"/>
    <cellStyle name="Normal 8 4 2 3 4 5 2" xfId="8502"/>
    <cellStyle name="Normal 8 4 2 3 4 5 3" xfId="8503"/>
    <cellStyle name="Normal 8 4 2 3 4 5 4" xfId="16215"/>
    <cellStyle name="Normal 8 4 2 3 4 5 4 2" xfId="27228"/>
    <cellStyle name="Normal 8 4 2 3 4 5 4 3" xfId="39334"/>
    <cellStyle name="Normal 8 4 2 3 4 5 4 4" xfId="47619"/>
    <cellStyle name="Normal 8 4 2 3 4 5 5" xfId="29777"/>
    <cellStyle name="Normal 8 4 2 3 4 6" xfId="8504"/>
    <cellStyle name="Normal 8 4 2 3 4 6 2" xfId="29778"/>
    <cellStyle name="Normal 8 4 2 3 4 6 3" xfId="29249"/>
    <cellStyle name="Normal 8 4 2 3 4 7" xfId="8505"/>
    <cellStyle name="Normal 8 4 2 3 4 7 2" xfId="29779"/>
    <cellStyle name="Normal 8 4 2 3 4 7 3" xfId="29008"/>
    <cellStyle name="Normal 8 4 2 3 4 8" xfId="12293"/>
    <cellStyle name="Normal 8 4 2 3 4 8 2" xfId="23333"/>
    <cellStyle name="Normal 8 4 2 3 4 8 3" xfId="35450"/>
    <cellStyle name="Normal 8 4 2 3 4 8 4" xfId="43735"/>
    <cellStyle name="Normal 8 4 2 3 4 9" xfId="29773"/>
    <cellStyle name="Normal 8 4 2 3 5" xfId="8506"/>
    <cellStyle name="Normal 8 4 2 3 5 2" xfId="8507"/>
    <cellStyle name="Normal 8 4 2 3 5 2 2" xfId="29781"/>
    <cellStyle name="Normal 8 4 2 3 5 2 3" xfId="29461"/>
    <cellStyle name="Normal 8 4 2 3 5 3" xfId="8508"/>
    <cellStyle name="Normal 8 4 2 3 5 4" xfId="12511"/>
    <cellStyle name="Normal 8 4 2 3 5 4 2" xfId="23551"/>
    <cellStyle name="Normal 8 4 2 3 5 4 3" xfId="35668"/>
    <cellStyle name="Normal 8 4 2 3 5 4 4" xfId="43953"/>
    <cellStyle name="Normal 8 4 2 3 5 5" xfId="29780"/>
    <cellStyle name="Normal 8 4 2 3 6" xfId="8509"/>
    <cellStyle name="Normal 8 4 2 3 6 2" xfId="8510"/>
    <cellStyle name="Normal 8 4 2 3 6 2 2" xfId="29783"/>
    <cellStyle name="Normal 8 4 2 3 6 2 3" xfId="28577"/>
    <cellStyle name="Normal 8 4 2 3 6 3" xfId="8511"/>
    <cellStyle name="Normal 8 4 2 3 6 4" xfId="12798"/>
    <cellStyle name="Normal 8 4 2 3 6 4 2" xfId="23838"/>
    <cellStyle name="Normal 8 4 2 3 6 4 3" xfId="35955"/>
    <cellStyle name="Normal 8 4 2 3 6 4 4" xfId="44240"/>
    <cellStyle name="Normal 8 4 2 3 6 5" xfId="29782"/>
    <cellStyle name="Normal 8 4 2 3 7" xfId="8512"/>
    <cellStyle name="Normal 8 4 2 3 7 2" xfId="8513"/>
    <cellStyle name="Normal 8 4 2 3 7 2 2" xfId="29785"/>
    <cellStyle name="Normal 8 4 2 3 7 2 3" xfId="21504"/>
    <cellStyle name="Normal 8 4 2 3 7 3" xfId="8514"/>
    <cellStyle name="Normal 8 4 2 3 7 4" xfId="13600"/>
    <cellStyle name="Normal 8 4 2 3 7 4 2" xfId="24613"/>
    <cellStyle name="Normal 8 4 2 3 7 4 3" xfId="36719"/>
    <cellStyle name="Normal 8 4 2 3 7 4 4" xfId="45004"/>
    <cellStyle name="Normal 8 4 2 3 7 5" xfId="29784"/>
    <cellStyle name="Normal 8 4 2 3 8" xfId="8515"/>
    <cellStyle name="Normal 8 4 2 3 8 2" xfId="8516"/>
    <cellStyle name="Normal 8 4 2 3 8 3" xfId="8517"/>
    <cellStyle name="Normal 8 4 2 3 8 4" xfId="13818"/>
    <cellStyle name="Normal 8 4 2 3 8 4 2" xfId="24831"/>
    <cellStyle name="Normal 8 4 2 3 8 4 3" xfId="36937"/>
    <cellStyle name="Normal 8 4 2 3 8 4 4" xfId="45222"/>
    <cellStyle name="Normal 8 4 2 3 8 5" xfId="29786"/>
    <cellStyle name="Normal 8 4 2 3 9" xfId="8518"/>
    <cellStyle name="Normal 8 4 2 3 9 2" xfId="8519"/>
    <cellStyle name="Normal 8 4 2 3 9 3" xfId="8520"/>
    <cellStyle name="Normal 8 4 2 3 9 4" xfId="14044"/>
    <cellStyle name="Normal 8 4 2 3 9 4 2" xfId="25057"/>
    <cellStyle name="Normal 8 4 2 3 9 4 3" xfId="37163"/>
    <cellStyle name="Normal 8 4 2 3 9 4 4" xfId="45448"/>
    <cellStyle name="Normal 8 4 2 3 9 5" xfId="29787"/>
    <cellStyle name="Normal 8 4 2 4" xfId="8521"/>
    <cellStyle name="Normal 8 4 2 4 10" xfId="8522"/>
    <cellStyle name="Normal 8 4 2 4 10 2" xfId="8523"/>
    <cellStyle name="Normal 8 4 2 4 10 3" xfId="8524"/>
    <cellStyle name="Normal 8 4 2 4 10 4" xfId="15887"/>
    <cellStyle name="Normal 8 4 2 4 10 4 2" xfId="26900"/>
    <cellStyle name="Normal 8 4 2 4 10 4 3" xfId="39006"/>
    <cellStyle name="Normal 8 4 2 4 10 4 4" xfId="47291"/>
    <cellStyle name="Normal 8 4 2 4 10 5" xfId="29788"/>
    <cellStyle name="Normal 8 4 2 4 11" xfId="8525"/>
    <cellStyle name="Normal 8 4 2 4 11 2" xfId="8526"/>
    <cellStyle name="Normal 8 4 2 4 11 3" xfId="8527"/>
    <cellStyle name="Normal 8 4 2 4 11 4" xfId="11965"/>
    <cellStyle name="Normal 8 4 2 4 11 4 2" xfId="23005"/>
    <cellStyle name="Normal 8 4 2 4 11 4 3" xfId="35122"/>
    <cellStyle name="Normal 8 4 2 4 11 4 4" xfId="43407"/>
    <cellStyle name="Normal 8 4 2 4 11 5" xfId="29789"/>
    <cellStyle name="Normal 8 4 2 4 12" xfId="8528"/>
    <cellStyle name="Normal 8 4 2 4 12 2" xfId="29790"/>
    <cellStyle name="Normal 8 4 2 4 12 3" xfId="21298"/>
    <cellStyle name="Normal 8 4 2 4 13" xfId="8529"/>
    <cellStyle name="Normal 8 4 2 4 13 2" xfId="29791"/>
    <cellStyle name="Normal 8 4 2 4 13 3" xfId="20826"/>
    <cellStyle name="Normal 8 4 2 4 14" xfId="11522"/>
    <cellStyle name="Normal 8 4 2 4 14 2" xfId="22569"/>
    <cellStyle name="Normal 8 4 2 4 14 3" xfId="34686"/>
    <cellStyle name="Normal 8 4 2 4 14 4" xfId="42971"/>
    <cellStyle name="Normal 8 4 2 4 15" xfId="21548"/>
    <cellStyle name="Normal 8 4 2 4 16" xfId="17032"/>
    <cellStyle name="Normal 8 4 2 4 17" xfId="31157"/>
    <cellStyle name="Normal 8 4 2 4 2" xfId="8530"/>
    <cellStyle name="Normal 8 4 2 4 2 10" xfId="11740"/>
    <cellStyle name="Normal 8 4 2 4 2 10 2" xfId="22787"/>
    <cellStyle name="Normal 8 4 2 4 2 10 3" xfId="34904"/>
    <cellStyle name="Normal 8 4 2 4 2 10 4" xfId="43189"/>
    <cellStyle name="Normal 8 4 2 4 2 11" xfId="21552"/>
    <cellStyle name="Normal 8 4 2 4 2 12" xfId="17252"/>
    <cellStyle name="Normal 8 4 2 4 2 13" xfId="31375"/>
    <cellStyle name="Normal 8 4 2 4 2 2" xfId="8531"/>
    <cellStyle name="Normal 8 4 2 4 2 2 2" xfId="8532"/>
    <cellStyle name="Normal 8 4 2 4 2 2 2 2" xfId="8533"/>
    <cellStyle name="Normal 8 4 2 4 2 2 2 2 2" xfId="30941"/>
    <cellStyle name="Normal 8 4 2 4 2 2 2 3" xfId="8534"/>
    <cellStyle name="Normal 8 4 2 4 2 2 2 4" xfId="14797"/>
    <cellStyle name="Normal 8 4 2 4 2 2 2 4 2" xfId="25810"/>
    <cellStyle name="Normal 8 4 2 4 2 2 2 4 3" xfId="37916"/>
    <cellStyle name="Normal 8 4 2 4 2 2 2 4 4" xfId="46201"/>
    <cellStyle name="Normal 8 4 2 4 2 2 2 5" xfId="29793"/>
    <cellStyle name="Normal 8 4 2 4 2 2 3" xfId="8535"/>
    <cellStyle name="Normal 8 4 2 4 2 2 3 2" xfId="8536"/>
    <cellStyle name="Normal 8 4 2 4 2 2 3 3" xfId="8537"/>
    <cellStyle name="Normal 8 4 2 4 2 2 3 4" xfId="15669"/>
    <cellStyle name="Normal 8 4 2 4 2 2 3 4 2" xfId="26682"/>
    <cellStyle name="Normal 8 4 2 4 2 2 3 4 3" xfId="38788"/>
    <cellStyle name="Normal 8 4 2 4 2 2 3 4 4" xfId="47073"/>
    <cellStyle name="Normal 8 4 2 4 2 2 3 5" xfId="29794"/>
    <cellStyle name="Normal 8 4 2 4 2 2 4" xfId="8538"/>
    <cellStyle name="Normal 8 4 2 4 2 2 4 2" xfId="8539"/>
    <cellStyle name="Normal 8 4 2 4 2 2 4 3" xfId="8540"/>
    <cellStyle name="Normal 8 4 2 4 2 2 4 4" xfId="16541"/>
    <cellStyle name="Normal 8 4 2 4 2 2 4 4 2" xfId="27554"/>
    <cellStyle name="Normal 8 4 2 4 2 2 4 4 3" xfId="39660"/>
    <cellStyle name="Normal 8 4 2 4 2 2 4 4 4" xfId="47945"/>
    <cellStyle name="Normal 8 4 2 4 2 2 4 5" xfId="29795"/>
    <cellStyle name="Normal 8 4 2 4 2 2 5" xfId="8541"/>
    <cellStyle name="Normal 8 4 2 4 2 2 5 2" xfId="29796"/>
    <cellStyle name="Normal 8 4 2 4 2 2 5 3" xfId="21458"/>
    <cellStyle name="Normal 8 4 2 4 2 2 6" xfId="8542"/>
    <cellStyle name="Normal 8 4 2 4 2 2 6 2" xfId="29797"/>
    <cellStyle name="Normal 8 4 2 4 2 2 6 3" xfId="28575"/>
    <cellStyle name="Normal 8 4 2 4 2 2 7" xfId="13421"/>
    <cellStyle name="Normal 8 4 2 4 2 2 7 2" xfId="24461"/>
    <cellStyle name="Normal 8 4 2 4 2 2 7 3" xfId="36578"/>
    <cellStyle name="Normal 8 4 2 4 2 2 7 4" xfId="44863"/>
    <cellStyle name="Normal 8 4 2 4 2 2 8" xfId="29792"/>
    <cellStyle name="Normal 8 4 2 4 2 3" xfId="8543"/>
    <cellStyle name="Normal 8 4 2 4 2 3 2" xfId="8544"/>
    <cellStyle name="Normal 8 4 2 4 2 3 2 2" xfId="29799"/>
    <cellStyle name="Normal 8 4 2 4 2 3 2 3" xfId="22070"/>
    <cellStyle name="Normal 8 4 2 4 2 3 3" xfId="8545"/>
    <cellStyle name="Normal 8 4 2 4 2 3 4" xfId="13008"/>
    <cellStyle name="Normal 8 4 2 4 2 3 4 2" xfId="24048"/>
    <cellStyle name="Normal 8 4 2 4 2 3 4 3" xfId="36165"/>
    <cellStyle name="Normal 8 4 2 4 2 3 4 4" xfId="44450"/>
    <cellStyle name="Normal 8 4 2 4 2 3 5" xfId="29798"/>
    <cellStyle name="Normal 8 4 2 4 2 4" xfId="8546"/>
    <cellStyle name="Normal 8 4 2 4 2 4 2" xfId="8547"/>
    <cellStyle name="Normal 8 4 2 4 2 4 2 2" xfId="29801"/>
    <cellStyle name="Normal 8 4 2 4 2 4 2 3" xfId="28699"/>
    <cellStyle name="Normal 8 4 2 4 2 4 3" xfId="8548"/>
    <cellStyle name="Normal 8 4 2 4 2 4 4" xfId="14361"/>
    <cellStyle name="Normal 8 4 2 4 2 4 4 2" xfId="25374"/>
    <cellStyle name="Normal 8 4 2 4 2 4 4 3" xfId="37480"/>
    <cellStyle name="Normal 8 4 2 4 2 4 4 4" xfId="45765"/>
    <cellStyle name="Normal 8 4 2 4 2 4 5" xfId="29800"/>
    <cellStyle name="Normal 8 4 2 4 2 5" xfId="8549"/>
    <cellStyle name="Normal 8 4 2 4 2 5 2" xfId="8550"/>
    <cellStyle name="Normal 8 4 2 4 2 5 2 2" xfId="29803"/>
    <cellStyle name="Normal 8 4 2 4 2 5 2 3" xfId="20517"/>
    <cellStyle name="Normal 8 4 2 4 2 5 3" xfId="8551"/>
    <cellStyle name="Normal 8 4 2 4 2 5 4" xfId="15233"/>
    <cellStyle name="Normal 8 4 2 4 2 5 4 2" xfId="26246"/>
    <cellStyle name="Normal 8 4 2 4 2 5 4 3" xfId="38352"/>
    <cellStyle name="Normal 8 4 2 4 2 5 4 4" xfId="46637"/>
    <cellStyle name="Normal 8 4 2 4 2 5 5" xfId="29802"/>
    <cellStyle name="Normal 8 4 2 4 2 6" xfId="8552"/>
    <cellStyle name="Normal 8 4 2 4 2 6 2" xfId="8553"/>
    <cellStyle name="Normal 8 4 2 4 2 6 3" xfId="8554"/>
    <cellStyle name="Normal 8 4 2 4 2 6 4" xfId="16105"/>
    <cellStyle name="Normal 8 4 2 4 2 6 4 2" xfId="27118"/>
    <cellStyle name="Normal 8 4 2 4 2 6 4 3" xfId="39224"/>
    <cellStyle name="Normal 8 4 2 4 2 6 4 4" xfId="47509"/>
    <cellStyle name="Normal 8 4 2 4 2 6 5" xfId="29804"/>
    <cellStyle name="Normal 8 4 2 4 2 7" xfId="8555"/>
    <cellStyle name="Normal 8 4 2 4 2 7 2" xfId="8556"/>
    <cellStyle name="Normal 8 4 2 4 2 7 3" xfId="8557"/>
    <cellStyle name="Normal 8 4 2 4 2 7 4" xfId="12183"/>
    <cellStyle name="Normal 8 4 2 4 2 7 4 2" xfId="23223"/>
    <cellStyle name="Normal 8 4 2 4 2 7 4 3" xfId="35340"/>
    <cellStyle name="Normal 8 4 2 4 2 7 4 4" xfId="43625"/>
    <cellStyle name="Normal 8 4 2 4 2 7 5" xfId="29805"/>
    <cellStyle name="Normal 8 4 2 4 2 8" xfId="8558"/>
    <cellStyle name="Normal 8 4 2 4 2 8 2" xfId="29806"/>
    <cellStyle name="Normal 8 4 2 4 2 8 3" xfId="21498"/>
    <cellStyle name="Normal 8 4 2 4 2 9" xfId="8559"/>
    <cellStyle name="Normal 8 4 2 4 2 9 2" xfId="29807"/>
    <cellStyle name="Normal 8 4 2 4 2 9 3" xfId="28188"/>
    <cellStyle name="Normal 8 4 2 4 3" xfId="8560"/>
    <cellStyle name="Normal 8 4 2 4 3 2" xfId="8561"/>
    <cellStyle name="Normal 8 4 2 4 3 2 2" xfId="8562"/>
    <cellStyle name="Normal 8 4 2 4 3 2 2 2" xfId="30853"/>
    <cellStyle name="Normal 8 4 2 4 3 2 3" xfId="8563"/>
    <cellStyle name="Normal 8 4 2 4 3 2 4" xfId="13420"/>
    <cellStyle name="Normal 8 4 2 4 3 2 4 2" xfId="24460"/>
    <cellStyle name="Normal 8 4 2 4 3 2 4 3" xfId="36577"/>
    <cellStyle name="Normal 8 4 2 4 3 2 4 4" xfId="44862"/>
    <cellStyle name="Normal 8 4 2 4 3 2 5" xfId="29809"/>
    <cellStyle name="Normal 8 4 2 4 3 3" xfId="8564"/>
    <cellStyle name="Normal 8 4 2 4 3 3 2" xfId="8565"/>
    <cellStyle name="Normal 8 4 2 4 3 3 3" xfId="8566"/>
    <cellStyle name="Normal 8 4 2 4 3 3 4" xfId="14579"/>
    <cellStyle name="Normal 8 4 2 4 3 3 4 2" xfId="25592"/>
    <cellStyle name="Normal 8 4 2 4 3 3 4 3" xfId="37698"/>
    <cellStyle name="Normal 8 4 2 4 3 3 4 4" xfId="45983"/>
    <cellStyle name="Normal 8 4 2 4 3 3 5" xfId="29810"/>
    <cellStyle name="Normal 8 4 2 4 3 4" xfId="8567"/>
    <cellStyle name="Normal 8 4 2 4 3 4 2" xfId="8568"/>
    <cellStyle name="Normal 8 4 2 4 3 4 3" xfId="8569"/>
    <cellStyle name="Normal 8 4 2 4 3 4 4" xfId="15451"/>
    <cellStyle name="Normal 8 4 2 4 3 4 4 2" xfId="26464"/>
    <cellStyle name="Normal 8 4 2 4 3 4 4 3" xfId="38570"/>
    <cellStyle name="Normal 8 4 2 4 3 4 4 4" xfId="46855"/>
    <cellStyle name="Normal 8 4 2 4 3 4 5" xfId="29811"/>
    <cellStyle name="Normal 8 4 2 4 3 5" xfId="8570"/>
    <cellStyle name="Normal 8 4 2 4 3 5 2" xfId="8571"/>
    <cellStyle name="Normal 8 4 2 4 3 5 3" xfId="8572"/>
    <cellStyle name="Normal 8 4 2 4 3 5 4" xfId="16323"/>
    <cellStyle name="Normal 8 4 2 4 3 5 4 2" xfId="27336"/>
    <cellStyle name="Normal 8 4 2 4 3 5 4 3" xfId="39442"/>
    <cellStyle name="Normal 8 4 2 4 3 5 4 4" xfId="47727"/>
    <cellStyle name="Normal 8 4 2 4 3 5 5" xfId="29812"/>
    <cellStyle name="Normal 8 4 2 4 3 6" xfId="8573"/>
    <cellStyle name="Normal 8 4 2 4 3 6 2" xfId="29813"/>
    <cellStyle name="Normal 8 4 2 4 3 6 3" xfId="21692"/>
    <cellStyle name="Normal 8 4 2 4 3 7" xfId="8574"/>
    <cellStyle name="Normal 8 4 2 4 3 7 2" xfId="29814"/>
    <cellStyle name="Normal 8 4 2 4 3 7 3" xfId="21636"/>
    <cellStyle name="Normal 8 4 2 4 3 8" xfId="12401"/>
    <cellStyle name="Normal 8 4 2 4 3 8 2" xfId="23441"/>
    <cellStyle name="Normal 8 4 2 4 3 8 3" xfId="35558"/>
    <cellStyle name="Normal 8 4 2 4 3 8 4" xfId="43843"/>
    <cellStyle name="Normal 8 4 2 4 3 9" xfId="29808"/>
    <cellStyle name="Normal 8 4 2 4 4" xfId="8575"/>
    <cellStyle name="Normal 8 4 2 4 4 2" xfId="8576"/>
    <cellStyle name="Normal 8 4 2 4 4 2 2" xfId="29816"/>
    <cellStyle name="Normal 8 4 2 4 4 2 3" xfId="20562"/>
    <cellStyle name="Normal 8 4 2 4 4 3" xfId="8577"/>
    <cellStyle name="Normal 8 4 2 4 4 4" xfId="12619"/>
    <cellStyle name="Normal 8 4 2 4 4 4 2" xfId="23659"/>
    <cellStyle name="Normal 8 4 2 4 4 4 3" xfId="35776"/>
    <cellStyle name="Normal 8 4 2 4 4 4 4" xfId="44061"/>
    <cellStyle name="Normal 8 4 2 4 4 5" xfId="29815"/>
    <cellStyle name="Normal 8 4 2 4 5" xfId="8578"/>
    <cellStyle name="Normal 8 4 2 4 5 2" xfId="8579"/>
    <cellStyle name="Normal 8 4 2 4 5 2 2" xfId="29818"/>
    <cellStyle name="Normal 8 4 2 4 5 2 3" xfId="22002"/>
    <cellStyle name="Normal 8 4 2 4 5 3" xfId="8580"/>
    <cellStyle name="Normal 8 4 2 4 5 4" xfId="12796"/>
    <cellStyle name="Normal 8 4 2 4 5 4 2" xfId="23836"/>
    <cellStyle name="Normal 8 4 2 4 5 4 3" xfId="35953"/>
    <cellStyle name="Normal 8 4 2 4 5 4 4" xfId="44238"/>
    <cellStyle name="Normal 8 4 2 4 5 5" xfId="29817"/>
    <cellStyle name="Normal 8 4 2 4 6" xfId="8581"/>
    <cellStyle name="Normal 8 4 2 4 6 2" xfId="8582"/>
    <cellStyle name="Normal 8 4 2 4 6 2 2" xfId="29820"/>
    <cellStyle name="Normal 8 4 2 4 6 2 3" xfId="21676"/>
    <cellStyle name="Normal 8 4 2 4 6 3" xfId="8583"/>
    <cellStyle name="Normal 8 4 2 4 6 4" xfId="13708"/>
    <cellStyle name="Normal 8 4 2 4 6 4 2" xfId="24721"/>
    <cellStyle name="Normal 8 4 2 4 6 4 3" xfId="36827"/>
    <cellStyle name="Normal 8 4 2 4 6 4 4" xfId="45112"/>
    <cellStyle name="Normal 8 4 2 4 6 5" xfId="29819"/>
    <cellStyle name="Normal 8 4 2 4 7" xfId="8584"/>
    <cellStyle name="Normal 8 4 2 4 7 2" xfId="8585"/>
    <cellStyle name="Normal 8 4 2 4 7 3" xfId="8586"/>
    <cellStyle name="Normal 8 4 2 4 7 4" xfId="13926"/>
    <cellStyle name="Normal 8 4 2 4 7 4 2" xfId="24939"/>
    <cellStyle name="Normal 8 4 2 4 7 4 3" xfId="37045"/>
    <cellStyle name="Normal 8 4 2 4 7 4 4" xfId="45330"/>
    <cellStyle name="Normal 8 4 2 4 7 5" xfId="29821"/>
    <cellStyle name="Normal 8 4 2 4 8" xfId="8587"/>
    <cellStyle name="Normal 8 4 2 4 8 2" xfId="8588"/>
    <cellStyle name="Normal 8 4 2 4 8 3" xfId="8589"/>
    <cellStyle name="Normal 8 4 2 4 8 4" xfId="14143"/>
    <cellStyle name="Normal 8 4 2 4 8 4 2" xfId="25156"/>
    <cellStyle name="Normal 8 4 2 4 8 4 3" xfId="37262"/>
    <cellStyle name="Normal 8 4 2 4 8 4 4" xfId="45547"/>
    <cellStyle name="Normal 8 4 2 4 8 5" xfId="29822"/>
    <cellStyle name="Normal 8 4 2 4 9" xfId="8590"/>
    <cellStyle name="Normal 8 4 2 4 9 2" xfId="8591"/>
    <cellStyle name="Normal 8 4 2 4 9 3" xfId="8592"/>
    <cellStyle name="Normal 8 4 2 4 9 4" xfId="15015"/>
    <cellStyle name="Normal 8 4 2 4 9 4 2" xfId="26028"/>
    <cellStyle name="Normal 8 4 2 4 9 4 3" xfId="38134"/>
    <cellStyle name="Normal 8 4 2 4 9 4 4" xfId="46419"/>
    <cellStyle name="Normal 8 4 2 4 9 5" xfId="29823"/>
    <cellStyle name="Normal 8 4 2 5" xfId="8593"/>
    <cellStyle name="Normal 8 4 2 5 10" xfId="11630"/>
    <cellStyle name="Normal 8 4 2 5 10 2" xfId="22677"/>
    <cellStyle name="Normal 8 4 2 5 10 3" xfId="34794"/>
    <cellStyle name="Normal 8 4 2 5 10 4" xfId="43079"/>
    <cellStyle name="Normal 8 4 2 5 11" xfId="21568"/>
    <cellStyle name="Normal 8 4 2 5 12" xfId="17142"/>
    <cellStyle name="Normal 8 4 2 5 13" xfId="31265"/>
    <cellStyle name="Normal 8 4 2 5 2" xfId="8594"/>
    <cellStyle name="Normal 8 4 2 5 2 2" xfId="8595"/>
    <cellStyle name="Normal 8 4 2 5 2 2 2" xfId="8596"/>
    <cellStyle name="Normal 8 4 2 5 2 2 2 2" xfId="30896"/>
    <cellStyle name="Normal 8 4 2 5 2 2 3" xfId="8597"/>
    <cellStyle name="Normal 8 4 2 5 2 2 4" xfId="14687"/>
    <cellStyle name="Normal 8 4 2 5 2 2 4 2" xfId="25700"/>
    <cellStyle name="Normal 8 4 2 5 2 2 4 3" xfId="37806"/>
    <cellStyle name="Normal 8 4 2 5 2 2 4 4" xfId="46091"/>
    <cellStyle name="Normal 8 4 2 5 2 2 5" xfId="29825"/>
    <cellStyle name="Normal 8 4 2 5 2 3" xfId="8598"/>
    <cellStyle name="Normal 8 4 2 5 2 3 2" xfId="8599"/>
    <cellStyle name="Normal 8 4 2 5 2 3 3" xfId="8600"/>
    <cellStyle name="Normal 8 4 2 5 2 3 4" xfId="15559"/>
    <cellStyle name="Normal 8 4 2 5 2 3 4 2" xfId="26572"/>
    <cellStyle name="Normal 8 4 2 5 2 3 4 3" xfId="38678"/>
    <cellStyle name="Normal 8 4 2 5 2 3 4 4" xfId="46963"/>
    <cellStyle name="Normal 8 4 2 5 2 3 5" xfId="29826"/>
    <cellStyle name="Normal 8 4 2 5 2 4" xfId="8601"/>
    <cellStyle name="Normal 8 4 2 5 2 4 2" xfId="8602"/>
    <cellStyle name="Normal 8 4 2 5 2 4 3" xfId="8603"/>
    <cellStyle name="Normal 8 4 2 5 2 4 4" xfId="16431"/>
    <cellStyle name="Normal 8 4 2 5 2 4 4 2" xfId="27444"/>
    <cellStyle name="Normal 8 4 2 5 2 4 4 3" xfId="39550"/>
    <cellStyle name="Normal 8 4 2 5 2 4 4 4" xfId="47835"/>
    <cellStyle name="Normal 8 4 2 5 2 4 5" xfId="29827"/>
    <cellStyle name="Normal 8 4 2 5 2 5" xfId="8604"/>
    <cellStyle name="Normal 8 4 2 5 2 5 2" xfId="29828"/>
    <cellStyle name="Normal 8 4 2 5 2 5 3" xfId="29203"/>
    <cellStyle name="Normal 8 4 2 5 2 6" xfId="8605"/>
    <cellStyle name="Normal 8 4 2 5 2 6 2" xfId="29829"/>
    <cellStyle name="Normal 8 4 2 5 2 6 3" xfId="19000"/>
    <cellStyle name="Normal 8 4 2 5 2 7" xfId="13422"/>
    <cellStyle name="Normal 8 4 2 5 2 7 2" xfId="24462"/>
    <cellStyle name="Normal 8 4 2 5 2 7 3" xfId="36579"/>
    <cellStyle name="Normal 8 4 2 5 2 7 4" xfId="44864"/>
    <cellStyle name="Normal 8 4 2 5 2 8" xfId="29824"/>
    <cellStyle name="Normal 8 4 2 5 3" xfId="8606"/>
    <cellStyle name="Normal 8 4 2 5 3 2" xfId="8607"/>
    <cellStyle name="Normal 8 4 2 5 3 2 2" xfId="29831"/>
    <cellStyle name="Normal 8 4 2 5 3 2 3" xfId="28873"/>
    <cellStyle name="Normal 8 4 2 5 3 3" xfId="8608"/>
    <cellStyle name="Normal 8 4 2 5 3 4" xfId="12898"/>
    <cellStyle name="Normal 8 4 2 5 3 4 2" xfId="23938"/>
    <cellStyle name="Normal 8 4 2 5 3 4 3" xfId="36055"/>
    <cellStyle name="Normal 8 4 2 5 3 4 4" xfId="44340"/>
    <cellStyle name="Normal 8 4 2 5 3 5" xfId="29830"/>
    <cellStyle name="Normal 8 4 2 5 4" xfId="8609"/>
    <cellStyle name="Normal 8 4 2 5 4 2" xfId="8610"/>
    <cellStyle name="Normal 8 4 2 5 4 2 2" xfId="29833"/>
    <cellStyle name="Normal 8 4 2 5 4 2 3" xfId="28985"/>
    <cellStyle name="Normal 8 4 2 5 4 3" xfId="8611"/>
    <cellStyle name="Normal 8 4 2 5 4 4" xfId="14251"/>
    <cellStyle name="Normal 8 4 2 5 4 4 2" xfId="25264"/>
    <cellStyle name="Normal 8 4 2 5 4 4 3" xfId="37370"/>
    <cellStyle name="Normal 8 4 2 5 4 4 4" xfId="45655"/>
    <cellStyle name="Normal 8 4 2 5 4 5" xfId="29832"/>
    <cellStyle name="Normal 8 4 2 5 5" xfId="8612"/>
    <cellStyle name="Normal 8 4 2 5 5 2" xfId="8613"/>
    <cellStyle name="Normal 8 4 2 5 5 2 2" xfId="29835"/>
    <cellStyle name="Normal 8 4 2 5 5 2 3" xfId="16803"/>
    <cellStyle name="Normal 8 4 2 5 5 3" xfId="8614"/>
    <cellStyle name="Normal 8 4 2 5 5 4" xfId="15123"/>
    <cellStyle name="Normal 8 4 2 5 5 4 2" xfId="26136"/>
    <cellStyle name="Normal 8 4 2 5 5 4 3" xfId="38242"/>
    <cellStyle name="Normal 8 4 2 5 5 4 4" xfId="46527"/>
    <cellStyle name="Normal 8 4 2 5 5 5" xfId="29834"/>
    <cellStyle name="Normal 8 4 2 5 6" xfId="8615"/>
    <cellStyle name="Normal 8 4 2 5 6 2" xfId="8616"/>
    <cellStyle name="Normal 8 4 2 5 6 3" xfId="8617"/>
    <cellStyle name="Normal 8 4 2 5 6 4" xfId="15995"/>
    <cellStyle name="Normal 8 4 2 5 6 4 2" xfId="27008"/>
    <cellStyle name="Normal 8 4 2 5 6 4 3" xfId="39114"/>
    <cellStyle name="Normal 8 4 2 5 6 4 4" xfId="47399"/>
    <cellStyle name="Normal 8 4 2 5 6 5" xfId="29836"/>
    <cellStyle name="Normal 8 4 2 5 7" xfId="8618"/>
    <cellStyle name="Normal 8 4 2 5 7 2" xfId="8619"/>
    <cellStyle name="Normal 8 4 2 5 7 3" xfId="8620"/>
    <cellStyle name="Normal 8 4 2 5 7 4" xfId="12073"/>
    <cellStyle name="Normal 8 4 2 5 7 4 2" xfId="23113"/>
    <cellStyle name="Normal 8 4 2 5 7 4 3" xfId="35230"/>
    <cellStyle name="Normal 8 4 2 5 7 4 4" xfId="43515"/>
    <cellStyle name="Normal 8 4 2 5 7 5" xfId="29837"/>
    <cellStyle name="Normal 8 4 2 5 8" xfId="8621"/>
    <cellStyle name="Normal 8 4 2 5 8 2" xfId="29838"/>
    <cellStyle name="Normal 8 4 2 5 8 3" xfId="20846"/>
    <cellStyle name="Normal 8 4 2 5 9" xfId="8622"/>
    <cellStyle name="Normal 8 4 2 5 9 2" xfId="29839"/>
    <cellStyle name="Normal 8 4 2 5 9 3" xfId="19805"/>
    <cellStyle name="Normal 8 4 2 6" xfId="8623"/>
    <cellStyle name="Normal 8 4 2 6 2" xfId="8624"/>
    <cellStyle name="Normal 8 4 2 6 2 2" xfId="8625"/>
    <cellStyle name="Normal 8 4 2 6 2 2 2" xfId="30808"/>
    <cellStyle name="Normal 8 4 2 6 2 3" xfId="8626"/>
    <cellStyle name="Normal 8 4 2 6 2 4" xfId="13411"/>
    <cellStyle name="Normal 8 4 2 6 2 4 2" xfId="24451"/>
    <cellStyle name="Normal 8 4 2 6 2 4 3" xfId="36568"/>
    <cellStyle name="Normal 8 4 2 6 2 4 4" xfId="44853"/>
    <cellStyle name="Normal 8 4 2 6 2 5" xfId="29841"/>
    <cellStyle name="Normal 8 4 2 6 3" xfId="8627"/>
    <cellStyle name="Normal 8 4 2 6 3 2" xfId="8628"/>
    <cellStyle name="Normal 8 4 2 6 3 3" xfId="8629"/>
    <cellStyle name="Normal 8 4 2 6 3 4" xfId="14469"/>
    <cellStyle name="Normal 8 4 2 6 3 4 2" xfId="25482"/>
    <cellStyle name="Normal 8 4 2 6 3 4 3" xfId="37588"/>
    <cellStyle name="Normal 8 4 2 6 3 4 4" xfId="45873"/>
    <cellStyle name="Normal 8 4 2 6 3 5" xfId="29842"/>
    <cellStyle name="Normal 8 4 2 6 4" xfId="8630"/>
    <cellStyle name="Normal 8 4 2 6 4 2" xfId="8631"/>
    <cellStyle name="Normal 8 4 2 6 4 3" xfId="8632"/>
    <cellStyle name="Normal 8 4 2 6 4 4" xfId="15341"/>
    <cellStyle name="Normal 8 4 2 6 4 4 2" xfId="26354"/>
    <cellStyle name="Normal 8 4 2 6 4 4 3" xfId="38460"/>
    <cellStyle name="Normal 8 4 2 6 4 4 4" xfId="46745"/>
    <cellStyle name="Normal 8 4 2 6 4 5" xfId="29843"/>
    <cellStyle name="Normal 8 4 2 6 5" xfId="8633"/>
    <cellStyle name="Normal 8 4 2 6 5 2" xfId="8634"/>
    <cellStyle name="Normal 8 4 2 6 5 3" xfId="8635"/>
    <cellStyle name="Normal 8 4 2 6 5 4" xfId="16213"/>
    <cellStyle name="Normal 8 4 2 6 5 4 2" xfId="27226"/>
    <cellStyle name="Normal 8 4 2 6 5 4 3" xfId="39332"/>
    <cellStyle name="Normal 8 4 2 6 5 4 4" xfId="47617"/>
    <cellStyle name="Normal 8 4 2 6 5 5" xfId="29844"/>
    <cellStyle name="Normal 8 4 2 6 6" xfId="8636"/>
    <cellStyle name="Normal 8 4 2 6 6 2" xfId="29845"/>
    <cellStyle name="Normal 8 4 2 6 6 3" xfId="28054"/>
    <cellStyle name="Normal 8 4 2 6 7" xfId="8637"/>
    <cellStyle name="Normal 8 4 2 6 7 2" xfId="29846"/>
    <cellStyle name="Normal 8 4 2 6 7 3" xfId="28907"/>
    <cellStyle name="Normal 8 4 2 6 8" xfId="12291"/>
    <cellStyle name="Normal 8 4 2 6 8 2" xfId="23331"/>
    <cellStyle name="Normal 8 4 2 6 8 3" xfId="35448"/>
    <cellStyle name="Normal 8 4 2 6 8 4" xfId="43733"/>
    <cellStyle name="Normal 8 4 2 6 9" xfId="29840"/>
    <cellStyle name="Normal 8 4 2 7" xfId="8638"/>
    <cellStyle name="Normal 8 4 2 7 2" xfId="8639"/>
    <cellStyle name="Normal 8 4 2 7 2 2" xfId="29848"/>
    <cellStyle name="Normal 8 4 2 7 2 3" xfId="21342"/>
    <cellStyle name="Normal 8 4 2 7 3" xfId="8640"/>
    <cellStyle name="Normal 8 4 2 7 4" xfId="12509"/>
    <cellStyle name="Normal 8 4 2 7 4 2" xfId="23549"/>
    <cellStyle name="Normal 8 4 2 7 4 3" xfId="35666"/>
    <cellStyle name="Normal 8 4 2 7 4 4" xfId="43951"/>
    <cellStyle name="Normal 8 4 2 7 5" xfId="29847"/>
    <cellStyle name="Normal 8 4 2 8" xfId="8641"/>
    <cellStyle name="Normal 8 4 2 8 2" xfId="8642"/>
    <cellStyle name="Normal 8 4 2 8 2 2" xfId="29850"/>
    <cellStyle name="Normal 8 4 2 8 2 3" xfId="29602"/>
    <cellStyle name="Normal 8 4 2 8 3" xfId="8643"/>
    <cellStyle name="Normal 8 4 2 8 4" xfId="12669"/>
    <cellStyle name="Normal 8 4 2 8 4 2" xfId="23709"/>
    <cellStyle name="Normal 8 4 2 8 4 3" xfId="35826"/>
    <cellStyle name="Normal 8 4 2 8 4 4" xfId="44111"/>
    <cellStyle name="Normal 8 4 2 8 5" xfId="29849"/>
    <cellStyle name="Normal 8 4 2 9" xfId="8644"/>
    <cellStyle name="Normal 8 4 2 9 2" xfId="8645"/>
    <cellStyle name="Normal 8 4 2 9 2 2" xfId="29852"/>
    <cellStyle name="Normal 8 4 2 9 2 3" xfId="28979"/>
    <cellStyle name="Normal 8 4 2 9 3" xfId="8646"/>
    <cellStyle name="Normal 8 4 2 9 4" xfId="13598"/>
    <cellStyle name="Normal 8 4 2 9 4 2" xfId="24611"/>
    <cellStyle name="Normal 8 4 2 9 4 3" xfId="36717"/>
    <cellStyle name="Normal 8 4 2 9 4 4" xfId="45002"/>
    <cellStyle name="Normal 8 4 2 9 5" xfId="29851"/>
    <cellStyle name="Normal 8 4 20" xfId="16682"/>
    <cellStyle name="Normal 8 4 21" xfId="30968"/>
    <cellStyle name="Normal 8 4 22" xfId="48120"/>
    <cellStyle name="Normal 8 4 3" xfId="8647"/>
    <cellStyle name="Normal 8 4 3 10" xfId="8648"/>
    <cellStyle name="Normal 8 4 3 10 2" xfId="8649"/>
    <cellStyle name="Normal 8 4 3 10 3" xfId="8650"/>
    <cellStyle name="Normal 8 4 3 10 4" xfId="14908"/>
    <cellStyle name="Normal 8 4 3 10 4 2" xfId="25921"/>
    <cellStyle name="Normal 8 4 3 10 4 3" xfId="38027"/>
    <cellStyle name="Normal 8 4 3 10 4 4" xfId="46312"/>
    <cellStyle name="Normal 8 4 3 10 5" xfId="29853"/>
    <cellStyle name="Normal 8 4 3 11" xfId="8651"/>
    <cellStyle name="Normal 8 4 3 11 2" xfId="8652"/>
    <cellStyle name="Normal 8 4 3 11 3" xfId="8653"/>
    <cellStyle name="Normal 8 4 3 11 4" xfId="15780"/>
    <cellStyle name="Normal 8 4 3 11 4 2" xfId="26793"/>
    <cellStyle name="Normal 8 4 3 11 4 3" xfId="38899"/>
    <cellStyle name="Normal 8 4 3 11 4 4" xfId="47184"/>
    <cellStyle name="Normal 8 4 3 11 5" xfId="29854"/>
    <cellStyle name="Normal 8 4 3 12" xfId="8654"/>
    <cellStyle name="Normal 8 4 3 12 2" xfId="8655"/>
    <cellStyle name="Normal 8 4 3 12 3" xfId="8656"/>
    <cellStyle name="Normal 8 4 3 12 4" xfId="11858"/>
    <cellStyle name="Normal 8 4 3 12 4 2" xfId="22898"/>
    <cellStyle name="Normal 8 4 3 12 4 3" xfId="35015"/>
    <cellStyle name="Normal 8 4 3 12 4 4" xfId="43300"/>
    <cellStyle name="Normal 8 4 3 12 5" xfId="29855"/>
    <cellStyle name="Normal 8 4 3 13" xfId="8657"/>
    <cellStyle name="Normal 8 4 3 13 2" xfId="29856"/>
    <cellStyle name="Normal 8 4 3 13 3" xfId="29123"/>
    <cellStyle name="Normal 8 4 3 14" xfId="8658"/>
    <cellStyle name="Normal 8 4 3 14 2" xfId="29857"/>
    <cellStyle name="Normal 8 4 3 14 3" xfId="28896"/>
    <cellStyle name="Normal 8 4 3 15" xfId="11279"/>
    <cellStyle name="Normal 8 4 3 15 2" xfId="22432"/>
    <cellStyle name="Normal 8 4 3 15 3" xfId="34579"/>
    <cellStyle name="Normal 8 4 3 15 4" xfId="42864"/>
    <cellStyle name="Normal 8 4 3 16" xfId="21577"/>
    <cellStyle name="Normal 8 4 3 17" xfId="16880"/>
    <cellStyle name="Normal 8 4 3 18" xfId="31050"/>
    <cellStyle name="Normal 8 4 3 2" xfId="8659"/>
    <cellStyle name="Normal 8 4 3 2 10" xfId="8660"/>
    <cellStyle name="Normal 8 4 3 2 10 2" xfId="8661"/>
    <cellStyle name="Normal 8 4 3 2 10 3" xfId="8662"/>
    <cellStyle name="Normal 8 4 3 2 10 4" xfId="15890"/>
    <cellStyle name="Normal 8 4 3 2 10 4 2" xfId="26903"/>
    <cellStyle name="Normal 8 4 3 2 10 4 3" xfId="39009"/>
    <cellStyle name="Normal 8 4 3 2 10 4 4" xfId="47294"/>
    <cellStyle name="Normal 8 4 3 2 10 5" xfId="29858"/>
    <cellStyle name="Normal 8 4 3 2 11" xfId="8663"/>
    <cellStyle name="Normal 8 4 3 2 11 2" xfId="8664"/>
    <cellStyle name="Normal 8 4 3 2 11 3" xfId="8665"/>
    <cellStyle name="Normal 8 4 3 2 11 4" xfId="11968"/>
    <cellStyle name="Normal 8 4 3 2 11 4 2" xfId="23008"/>
    <cellStyle name="Normal 8 4 3 2 11 4 3" xfId="35125"/>
    <cellStyle name="Normal 8 4 3 2 11 4 4" xfId="43410"/>
    <cellStyle name="Normal 8 4 3 2 11 5" xfId="29859"/>
    <cellStyle name="Normal 8 4 3 2 12" xfId="8666"/>
    <cellStyle name="Normal 8 4 3 2 12 2" xfId="29860"/>
    <cellStyle name="Normal 8 4 3 2 12 3" xfId="28352"/>
    <cellStyle name="Normal 8 4 3 2 13" xfId="8667"/>
    <cellStyle name="Normal 8 4 3 2 13 2" xfId="29861"/>
    <cellStyle name="Normal 8 4 3 2 13 3" xfId="21848"/>
    <cellStyle name="Normal 8 4 3 2 14" xfId="11525"/>
    <cellStyle name="Normal 8 4 3 2 14 2" xfId="22572"/>
    <cellStyle name="Normal 8 4 3 2 14 3" xfId="34689"/>
    <cellStyle name="Normal 8 4 3 2 14 4" xfId="42974"/>
    <cellStyle name="Normal 8 4 3 2 15" xfId="21579"/>
    <cellStyle name="Normal 8 4 3 2 16" xfId="17035"/>
    <cellStyle name="Normal 8 4 3 2 17" xfId="31160"/>
    <cellStyle name="Normal 8 4 3 2 2" xfId="8668"/>
    <cellStyle name="Normal 8 4 3 2 2 10" xfId="21583"/>
    <cellStyle name="Normal 8 4 3 2 2 11" xfId="17255"/>
    <cellStyle name="Normal 8 4 3 2 2 12" xfId="31378"/>
    <cellStyle name="Normal 8 4 3 2 2 2" xfId="8669"/>
    <cellStyle name="Normal 8 4 3 2 2 2 2" xfId="8670"/>
    <cellStyle name="Normal 8 4 3 2 2 2 2 2" xfId="8671"/>
    <cellStyle name="Normal 8 4 3 2 2 2 2 2 2" xfId="30944"/>
    <cellStyle name="Normal 8 4 3 2 2 2 2 3" xfId="8672"/>
    <cellStyle name="Normal 8 4 3 2 2 2 2 4" xfId="14800"/>
    <cellStyle name="Normal 8 4 3 2 2 2 2 4 2" xfId="25813"/>
    <cellStyle name="Normal 8 4 3 2 2 2 2 4 3" xfId="37919"/>
    <cellStyle name="Normal 8 4 3 2 2 2 2 4 4" xfId="46204"/>
    <cellStyle name="Normal 8 4 3 2 2 2 2 5" xfId="29863"/>
    <cellStyle name="Normal 8 4 3 2 2 2 3" xfId="8673"/>
    <cellStyle name="Normal 8 4 3 2 2 2 3 2" xfId="8674"/>
    <cellStyle name="Normal 8 4 3 2 2 2 3 3" xfId="8675"/>
    <cellStyle name="Normal 8 4 3 2 2 2 3 4" xfId="15672"/>
    <cellStyle name="Normal 8 4 3 2 2 2 3 4 2" xfId="26685"/>
    <cellStyle name="Normal 8 4 3 2 2 2 3 4 3" xfId="38791"/>
    <cellStyle name="Normal 8 4 3 2 2 2 3 4 4" xfId="47076"/>
    <cellStyle name="Normal 8 4 3 2 2 2 3 5" xfId="29864"/>
    <cellStyle name="Normal 8 4 3 2 2 2 4" xfId="8676"/>
    <cellStyle name="Normal 8 4 3 2 2 2 4 2" xfId="8677"/>
    <cellStyle name="Normal 8 4 3 2 2 2 4 3" xfId="8678"/>
    <cellStyle name="Normal 8 4 3 2 2 2 4 4" xfId="16544"/>
    <cellStyle name="Normal 8 4 3 2 2 2 4 4 2" xfId="27557"/>
    <cellStyle name="Normal 8 4 3 2 2 2 4 4 3" xfId="39663"/>
    <cellStyle name="Normal 8 4 3 2 2 2 4 4 4" xfId="47948"/>
    <cellStyle name="Normal 8 4 3 2 2 2 4 5" xfId="29865"/>
    <cellStyle name="Normal 8 4 3 2 2 2 5" xfId="8679"/>
    <cellStyle name="Normal 8 4 3 2 2 2 5 2" xfId="29866"/>
    <cellStyle name="Normal 8 4 3 2 2 2 5 3" xfId="29365"/>
    <cellStyle name="Normal 8 4 3 2 2 2 6" xfId="8680"/>
    <cellStyle name="Normal 8 4 3 2 2 2 6 2" xfId="29867"/>
    <cellStyle name="Normal 8 4 3 2 2 2 6 3" xfId="28028"/>
    <cellStyle name="Normal 8 4 3 2 2 2 7" xfId="13425"/>
    <cellStyle name="Normal 8 4 3 2 2 2 7 2" xfId="24465"/>
    <cellStyle name="Normal 8 4 3 2 2 2 7 3" xfId="36582"/>
    <cellStyle name="Normal 8 4 3 2 2 2 7 4" xfId="44867"/>
    <cellStyle name="Normal 8 4 3 2 2 2 8" xfId="29862"/>
    <cellStyle name="Normal 8 4 3 2 2 3" xfId="8681"/>
    <cellStyle name="Normal 8 4 3 2 2 3 2" xfId="8682"/>
    <cellStyle name="Normal 8 4 3 2 2 3 2 2" xfId="29869"/>
    <cellStyle name="Normal 8 4 3 2 2 3 2 3" xfId="28095"/>
    <cellStyle name="Normal 8 4 3 2 2 3 3" xfId="8683"/>
    <cellStyle name="Normal 8 4 3 2 2 3 4" xfId="14364"/>
    <cellStyle name="Normal 8 4 3 2 2 3 4 2" xfId="25377"/>
    <cellStyle name="Normal 8 4 3 2 2 3 4 3" xfId="37483"/>
    <cellStyle name="Normal 8 4 3 2 2 3 4 4" xfId="45768"/>
    <cellStyle name="Normal 8 4 3 2 2 3 5" xfId="29868"/>
    <cellStyle name="Normal 8 4 3 2 2 4" xfId="8684"/>
    <cellStyle name="Normal 8 4 3 2 2 4 2" xfId="8685"/>
    <cellStyle name="Normal 8 4 3 2 2 4 2 2" xfId="29871"/>
    <cellStyle name="Normal 8 4 3 2 2 4 2 3" xfId="27980"/>
    <cellStyle name="Normal 8 4 3 2 2 4 3" xfId="8686"/>
    <cellStyle name="Normal 8 4 3 2 2 4 4" xfId="15236"/>
    <cellStyle name="Normal 8 4 3 2 2 4 4 2" xfId="26249"/>
    <cellStyle name="Normal 8 4 3 2 2 4 4 3" xfId="38355"/>
    <cellStyle name="Normal 8 4 3 2 2 4 4 4" xfId="46640"/>
    <cellStyle name="Normal 8 4 3 2 2 4 5" xfId="29870"/>
    <cellStyle name="Normal 8 4 3 2 2 5" xfId="8687"/>
    <cellStyle name="Normal 8 4 3 2 2 5 2" xfId="8688"/>
    <cellStyle name="Normal 8 4 3 2 2 5 3" xfId="8689"/>
    <cellStyle name="Normal 8 4 3 2 2 5 4" xfId="16108"/>
    <cellStyle name="Normal 8 4 3 2 2 5 4 2" xfId="27121"/>
    <cellStyle name="Normal 8 4 3 2 2 5 4 3" xfId="39227"/>
    <cellStyle name="Normal 8 4 3 2 2 5 4 4" xfId="47512"/>
    <cellStyle name="Normal 8 4 3 2 2 5 5" xfId="29872"/>
    <cellStyle name="Normal 8 4 3 2 2 6" xfId="8690"/>
    <cellStyle name="Normal 8 4 3 2 2 6 2" xfId="8691"/>
    <cellStyle name="Normal 8 4 3 2 2 6 3" xfId="8692"/>
    <cellStyle name="Normal 8 4 3 2 2 6 4" xfId="12186"/>
    <cellStyle name="Normal 8 4 3 2 2 6 4 2" xfId="23226"/>
    <cellStyle name="Normal 8 4 3 2 2 6 4 3" xfId="35343"/>
    <cellStyle name="Normal 8 4 3 2 2 6 4 4" xfId="43628"/>
    <cellStyle name="Normal 8 4 3 2 2 6 5" xfId="29873"/>
    <cellStyle name="Normal 8 4 3 2 2 7" xfId="8693"/>
    <cellStyle name="Normal 8 4 3 2 2 7 2" xfId="29874"/>
    <cellStyle name="Normal 8 4 3 2 2 7 3" xfId="27592"/>
    <cellStyle name="Normal 8 4 3 2 2 8" xfId="8694"/>
    <cellStyle name="Normal 8 4 3 2 2 8 2" xfId="29875"/>
    <cellStyle name="Normal 8 4 3 2 2 8 3" xfId="27871"/>
    <cellStyle name="Normal 8 4 3 2 2 9" xfId="11743"/>
    <cellStyle name="Normal 8 4 3 2 2 9 2" xfId="22790"/>
    <cellStyle name="Normal 8 4 3 2 2 9 3" xfId="34907"/>
    <cellStyle name="Normal 8 4 3 2 2 9 4" xfId="43192"/>
    <cellStyle name="Normal 8 4 3 2 3" xfId="8695"/>
    <cellStyle name="Normal 8 4 3 2 3 2" xfId="8696"/>
    <cellStyle name="Normal 8 4 3 2 3 2 2" xfId="8697"/>
    <cellStyle name="Normal 8 4 3 2 3 2 2 2" xfId="30856"/>
    <cellStyle name="Normal 8 4 3 2 3 2 3" xfId="8698"/>
    <cellStyle name="Normal 8 4 3 2 3 2 4" xfId="13424"/>
    <cellStyle name="Normal 8 4 3 2 3 2 4 2" xfId="24464"/>
    <cellStyle name="Normal 8 4 3 2 3 2 4 3" xfId="36581"/>
    <cellStyle name="Normal 8 4 3 2 3 2 4 4" xfId="44866"/>
    <cellStyle name="Normal 8 4 3 2 3 2 5" xfId="29877"/>
    <cellStyle name="Normal 8 4 3 2 3 3" xfId="8699"/>
    <cellStyle name="Normal 8 4 3 2 3 3 2" xfId="8700"/>
    <cellStyle name="Normal 8 4 3 2 3 3 3" xfId="8701"/>
    <cellStyle name="Normal 8 4 3 2 3 3 4" xfId="14582"/>
    <cellStyle name="Normal 8 4 3 2 3 3 4 2" xfId="25595"/>
    <cellStyle name="Normal 8 4 3 2 3 3 4 3" xfId="37701"/>
    <cellStyle name="Normal 8 4 3 2 3 3 4 4" xfId="45986"/>
    <cellStyle name="Normal 8 4 3 2 3 3 5" xfId="29878"/>
    <cellStyle name="Normal 8 4 3 2 3 4" xfId="8702"/>
    <cellStyle name="Normal 8 4 3 2 3 4 2" xfId="8703"/>
    <cellStyle name="Normal 8 4 3 2 3 4 3" xfId="8704"/>
    <cellStyle name="Normal 8 4 3 2 3 4 4" xfId="15454"/>
    <cellStyle name="Normal 8 4 3 2 3 4 4 2" xfId="26467"/>
    <cellStyle name="Normal 8 4 3 2 3 4 4 3" xfId="38573"/>
    <cellStyle name="Normal 8 4 3 2 3 4 4 4" xfId="46858"/>
    <cellStyle name="Normal 8 4 3 2 3 4 5" xfId="29879"/>
    <cellStyle name="Normal 8 4 3 2 3 5" xfId="8705"/>
    <cellStyle name="Normal 8 4 3 2 3 5 2" xfId="8706"/>
    <cellStyle name="Normal 8 4 3 2 3 5 3" xfId="8707"/>
    <cellStyle name="Normal 8 4 3 2 3 5 4" xfId="16326"/>
    <cellStyle name="Normal 8 4 3 2 3 5 4 2" xfId="27339"/>
    <cellStyle name="Normal 8 4 3 2 3 5 4 3" xfId="39445"/>
    <cellStyle name="Normal 8 4 3 2 3 5 4 4" xfId="47730"/>
    <cellStyle name="Normal 8 4 3 2 3 5 5" xfId="29880"/>
    <cellStyle name="Normal 8 4 3 2 3 6" xfId="8708"/>
    <cellStyle name="Normal 8 4 3 2 3 6 2" xfId="29881"/>
    <cellStyle name="Normal 8 4 3 2 3 6 3" xfId="20931"/>
    <cellStyle name="Normal 8 4 3 2 3 7" xfId="8709"/>
    <cellStyle name="Normal 8 4 3 2 3 7 2" xfId="29882"/>
    <cellStyle name="Normal 8 4 3 2 3 7 3" xfId="22006"/>
    <cellStyle name="Normal 8 4 3 2 3 8" xfId="12404"/>
    <cellStyle name="Normal 8 4 3 2 3 8 2" xfId="23444"/>
    <cellStyle name="Normal 8 4 3 2 3 8 3" xfId="35561"/>
    <cellStyle name="Normal 8 4 3 2 3 8 4" xfId="43846"/>
    <cellStyle name="Normal 8 4 3 2 3 9" xfId="29876"/>
    <cellStyle name="Normal 8 4 3 2 4" xfId="8710"/>
    <cellStyle name="Normal 8 4 3 2 4 2" xfId="8711"/>
    <cellStyle name="Normal 8 4 3 2 4 2 2" xfId="29884"/>
    <cellStyle name="Normal 8 4 3 2 4 2 3" xfId="29198"/>
    <cellStyle name="Normal 8 4 3 2 4 3" xfId="8712"/>
    <cellStyle name="Normal 8 4 3 2 4 4" xfId="12622"/>
    <cellStyle name="Normal 8 4 3 2 4 4 2" xfId="23662"/>
    <cellStyle name="Normal 8 4 3 2 4 4 3" xfId="35779"/>
    <cellStyle name="Normal 8 4 3 2 4 4 4" xfId="44064"/>
    <cellStyle name="Normal 8 4 3 2 4 5" xfId="29883"/>
    <cellStyle name="Normal 8 4 3 2 5" xfId="8713"/>
    <cellStyle name="Normal 8 4 3 2 5 2" xfId="8714"/>
    <cellStyle name="Normal 8 4 3 2 5 2 2" xfId="29886"/>
    <cellStyle name="Normal 8 4 3 2 5 2 3" xfId="29439"/>
    <cellStyle name="Normal 8 4 3 2 5 3" xfId="8715"/>
    <cellStyle name="Normal 8 4 3 2 5 4" xfId="13011"/>
    <cellStyle name="Normal 8 4 3 2 5 4 2" xfId="24051"/>
    <cellStyle name="Normal 8 4 3 2 5 4 3" xfId="36168"/>
    <cellStyle name="Normal 8 4 3 2 5 4 4" xfId="44453"/>
    <cellStyle name="Normal 8 4 3 2 5 5" xfId="29885"/>
    <cellStyle name="Normal 8 4 3 2 6" xfId="8716"/>
    <cellStyle name="Normal 8 4 3 2 6 2" xfId="8717"/>
    <cellStyle name="Normal 8 4 3 2 6 2 2" xfId="29888"/>
    <cellStyle name="Normal 8 4 3 2 6 2 3" xfId="22292"/>
    <cellStyle name="Normal 8 4 3 2 6 3" xfId="8718"/>
    <cellStyle name="Normal 8 4 3 2 6 4" xfId="13711"/>
    <cellStyle name="Normal 8 4 3 2 6 4 2" xfId="24724"/>
    <cellStyle name="Normal 8 4 3 2 6 4 3" xfId="36830"/>
    <cellStyle name="Normal 8 4 3 2 6 4 4" xfId="45115"/>
    <cellStyle name="Normal 8 4 3 2 6 5" xfId="29887"/>
    <cellStyle name="Normal 8 4 3 2 7" xfId="8719"/>
    <cellStyle name="Normal 8 4 3 2 7 2" xfId="8720"/>
    <cellStyle name="Normal 8 4 3 2 7 3" xfId="8721"/>
    <cellStyle name="Normal 8 4 3 2 7 4" xfId="13929"/>
    <cellStyle name="Normal 8 4 3 2 7 4 2" xfId="24942"/>
    <cellStyle name="Normal 8 4 3 2 7 4 3" xfId="37048"/>
    <cellStyle name="Normal 8 4 3 2 7 4 4" xfId="45333"/>
    <cellStyle name="Normal 8 4 3 2 7 5" xfId="29889"/>
    <cellStyle name="Normal 8 4 3 2 8" xfId="8722"/>
    <cellStyle name="Normal 8 4 3 2 8 2" xfId="8723"/>
    <cellStyle name="Normal 8 4 3 2 8 3" xfId="8724"/>
    <cellStyle name="Normal 8 4 3 2 8 4" xfId="14146"/>
    <cellStyle name="Normal 8 4 3 2 8 4 2" xfId="25159"/>
    <cellStyle name="Normal 8 4 3 2 8 4 3" xfId="37265"/>
    <cellStyle name="Normal 8 4 3 2 8 4 4" xfId="45550"/>
    <cellStyle name="Normal 8 4 3 2 8 5" xfId="29890"/>
    <cellStyle name="Normal 8 4 3 2 9" xfId="8725"/>
    <cellStyle name="Normal 8 4 3 2 9 2" xfId="8726"/>
    <cellStyle name="Normal 8 4 3 2 9 3" xfId="8727"/>
    <cellStyle name="Normal 8 4 3 2 9 4" xfId="15018"/>
    <cellStyle name="Normal 8 4 3 2 9 4 2" xfId="26031"/>
    <cellStyle name="Normal 8 4 3 2 9 4 3" xfId="38137"/>
    <cellStyle name="Normal 8 4 3 2 9 4 4" xfId="46422"/>
    <cellStyle name="Normal 8 4 3 2 9 5" xfId="29891"/>
    <cellStyle name="Normal 8 4 3 3" xfId="8728"/>
    <cellStyle name="Normal 8 4 3 3 10" xfId="11633"/>
    <cellStyle name="Normal 8 4 3 3 10 2" xfId="22680"/>
    <cellStyle name="Normal 8 4 3 3 10 3" xfId="34797"/>
    <cellStyle name="Normal 8 4 3 3 10 4" xfId="43082"/>
    <cellStyle name="Normal 8 4 3 3 11" xfId="21593"/>
    <cellStyle name="Normal 8 4 3 3 12" xfId="17145"/>
    <cellStyle name="Normal 8 4 3 3 13" xfId="31268"/>
    <cellStyle name="Normal 8 4 3 3 2" xfId="8729"/>
    <cellStyle name="Normal 8 4 3 3 2 2" xfId="8730"/>
    <cellStyle name="Normal 8 4 3 3 2 2 2" xfId="8731"/>
    <cellStyle name="Normal 8 4 3 3 2 2 2 2" xfId="30899"/>
    <cellStyle name="Normal 8 4 3 3 2 2 3" xfId="8732"/>
    <cellStyle name="Normal 8 4 3 3 2 2 4" xfId="14690"/>
    <cellStyle name="Normal 8 4 3 3 2 2 4 2" xfId="25703"/>
    <cellStyle name="Normal 8 4 3 3 2 2 4 3" xfId="37809"/>
    <cellStyle name="Normal 8 4 3 3 2 2 4 4" xfId="46094"/>
    <cellStyle name="Normal 8 4 3 3 2 2 5" xfId="29893"/>
    <cellStyle name="Normal 8 4 3 3 2 3" xfId="8733"/>
    <cellStyle name="Normal 8 4 3 3 2 3 2" xfId="8734"/>
    <cellStyle name="Normal 8 4 3 3 2 3 3" xfId="8735"/>
    <cellStyle name="Normal 8 4 3 3 2 3 4" xfId="15562"/>
    <cellStyle name="Normal 8 4 3 3 2 3 4 2" xfId="26575"/>
    <cellStyle name="Normal 8 4 3 3 2 3 4 3" xfId="38681"/>
    <cellStyle name="Normal 8 4 3 3 2 3 4 4" xfId="46966"/>
    <cellStyle name="Normal 8 4 3 3 2 3 5" xfId="29894"/>
    <cellStyle name="Normal 8 4 3 3 2 4" xfId="8736"/>
    <cellStyle name="Normal 8 4 3 3 2 4 2" xfId="8737"/>
    <cellStyle name="Normal 8 4 3 3 2 4 3" xfId="8738"/>
    <cellStyle name="Normal 8 4 3 3 2 4 4" xfId="16434"/>
    <cellStyle name="Normal 8 4 3 3 2 4 4 2" xfId="27447"/>
    <cellStyle name="Normal 8 4 3 3 2 4 4 3" xfId="39553"/>
    <cellStyle name="Normal 8 4 3 3 2 4 4 4" xfId="47838"/>
    <cellStyle name="Normal 8 4 3 3 2 4 5" xfId="29895"/>
    <cellStyle name="Normal 8 4 3 3 2 5" xfId="8739"/>
    <cellStyle name="Normal 8 4 3 3 2 5 2" xfId="29896"/>
    <cellStyle name="Normal 8 4 3 3 2 5 3" xfId="29662"/>
    <cellStyle name="Normal 8 4 3 3 2 6" xfId="8740"/>
    <cellStyle name="Normal 8 4 3 3 2 6 2" xfId="29897"/>
    <cellStyle name="Normal 8 4 3 3 2 6 3" xfId="21357"/>
    <cellStyle name="Normal 8 4 3 3 2 7" xfId="13426"/>
    <cellStyle name="Normal 8 4 3 3 2 7 2" xfId="24466"/>
    <cellStyle name="Normal 8 4 3 3 2 7 3" xfId="36583"/>
    <cellStyle name="Normal 8 4 3 3 2 7 4" xfId="44868"/>
    <cellStyle name="Normal 8 4 3 3 2 8" xfId="29892"/>
    <cellStyle name="Normal 8 4 3 3 3" xfId="8741"/>
    <cellStyle name="Normal 8 4 3 3 3 2" xfId="8742"/>
    <cellStyle name="Normal 8 4 3 3 3 2 2" xfId="29899"/>
    <cellStyle name="Normal 8 4 3 3 3 2 3" xfId="28269"/>
    <cellStyle name="Normal 8 4 3 3 3 3" xfId="8743"/>
    <cellStyle name="Normal 8 4 3 3 3 4" xfId="12901"/>
    <cellStyle name="Normal 8 4 3 3 3 4 2" xfId="23941"/>
    <cellStyle name="Normal 8 4 3 3 3 4 3" xfId="36058"/>
    <cellStyle name="Normal 8 4 3 3 3 4 4" xfId="44343"/>
    <cellStyle name="Normal 8 4 3 3 3 5" xfId="29898"/>
    <cellStyle name="Normal 8 4 3 3 4" xfId="8744"/>
    <cellStyle name="Normal 8 4 3 3 4 2" xfId="8745"/>
    <cellStyle name="Normal 8 4 3 3 4 2 2" xfId="29901"/>
    <cellStyle name="Normal 8 4 3 3 4 2 3" xfId="20916"/>
    <cellStyle name="Normal 8 4 3 3 4 3" xfId="8746"/>
    <cellStyle name="Normal 8 4 3 3 4 4" xfId="14254"/>
    <cellStyle name="Normal 8 4 3 3 4 4 2" xfId="25267"/>
    <cellStyle name="Normal 8 4 3 3 4 4 3" xfId="37373"/>
    <cellStyle name="Normal 8 4 3 3 4 4 4" xfId="45658"/>
    <cellStyle name="Normal 8 4 3 3 4 5" xfId="29900"/>
    <cellStyle name="Normal 8 4 3 3 5" xfId="8747"/>
    <cellStyle name="Normal 8 4 3 3 5 2" xfId="8748"/>
    <cellStyle name="Normal 8 4 3 3 5 2 2" xfId="29903"/>
    <cellStyle name="Normal 8 4 3 3 5 2 3" xfId="28372"/>
    <cellStyle name="Normal 8 4 3 3 5 3" xfId="8749"/>
    <cellStyle name="Normal 8 4 3 3 5 4" xfId="15126"/>
    <cellStyle name="Normal 8 4 3 3 5 4 2" xfId="26139"/>
    <cellStyle name="Normal 8 4 3 3 5 4 3" xfId="38245"/>
    <cellStyle name="Normal 8 4 3 3 5 4 4" xfId="46530"/>
    <cellStyle name="Normal 8 4 3 3 5 5" xfId="29902"/>
    <cellStyle name="Normal 8 4 3 3 6" xfId="8750"/>
    <cellStyle name="Normal 8 4 3 3 6 2" xfId="8751"/>
    <cellStyle name="Normal 8 4 3 3 6 3" xfId="8752"/>
    <cellStyle name="Normal 8 4 3 3 6 4" xfId="15998"/>
    <cellStyle name="Normal 8 4 3 3 6 4 2" xfId="27011"/>
    <cellStyle name="Normal 8 4 3 3 6 4 3" xfId="39117"/>
    <cellStyle name="Normal 8 4 3 3 6 4 4" xfId="47402"/>
    <cellStyle name="Normal 8 4 3 3 6 5" xfId="29904"/>
    <cellStyle name="Normal 8 4 3 3 7" xfId="8753"/>
    <cellStyle name="Normal 8 4 3 3 7 2" xfId="8754"/>
    <cellStyle name="Normal 8 4 3 3 7 3" xfId="8755"/>
    <cellStyle name="Normal 8 4 3 3 7 4" xfId="12076"/>
    <cellStyle name="Normal 8 4 3 3 7 4 2" xfId="23116"/>
    <cellStyle name="Normal 8 4 3 3 7 4 3" xfId="35233"/>
    <cellStyle name="Normal 8 4 3 3 7 4 4" xfId="43518"/>
    <cellStyle name="Normal 8 4 3 3 7 5" xfId="29905"/>
    <cellStyle name="Normal 8 4 3 3 8" xfId="8756"/>
    <cellStyle name="Normal 8 4 3 3 8 2" xfId="29906"/>
    <cellStyle name="Normal 8 4 3 3 8 3" xfId="21752"/>
    <cellStyle name="Normal 8 4 3 3 9" xfId="8757"/>
    <cellStyle name="Normal 8 4 3 3 9 2" xfId="29907"/>
    <cellStyle name="Normal 8 4 3 3 9 3" xfId="22275"/>
    <cellStyle name="Normal 8 4 3 4" xfId="8758"/>
    <cellStyle name="Normal 8 4 3 4 2" xfId="8759"/>
    <cellStyle name="Normal 8 4 3 4 2 2" xfId="8760"/>
    <cellStyle name="Normal 8 4 3 4 2 2 2" xfId="30811"/>
    <cellStyle name="Normal 8 4 3 4 2 3" xfId="8761"/>
    <cellStyle name="Normal 8 4 3 4 2 4" xfId="13423"/>
    <cellStyle name="Normal 8 4 3 4 2 4 2" xfId="24463"/>
    <cellStyle name="Normal 8 4 3 4 2 4 3" xfId="36580"/>
    <cellStyle name="Normal 8 4 3 4 2 4 4" xfId="44865"/>
    <cellStyle name="Normal 8 4 3 4 2 5" xfId="29909"/>
    <cellStyle name="Normal 8 4 3 4 3" xfId="8762"/>
    <cellStyle name="Normal 8 4 3 4 3 2" xfId="8763"/>
    <cellStyle name="Normal 8 4 3 4 3 3" xfId="8764"/>
    <cellStyle name="Normal 8 4 3 4 3 4" xfId="14472"/>
    <cellStyle name="Normal 8 4 3 4 3 4 2" xfId="25485"/>
    <cellStyle name="Normal 8 4 3 4 3 4 3" xfId="37591"/>
    <cellStyle name="Normal 8 4 3 4 3 4 4" xfId="45876"/>
    <cellStyle name="Normal 8 4 3 4 3 5" xfId="29910"/>
    <cellStyle name="Normal 8 4 3 4 4" xfId="8765"/>
    <cellStyle name="Normal 8 4 3 4 4 2" xfId="8766"/>
    <cellStyle name="Normal 8 4 3 4 4 3" xfId="8767"/>
    <cellStyle name="Normal 8 4 3 4 4 4" xfId="15344"/>
    <cellStyle name="Normal 8 4 3 4 4 4 2" xfId="26357"/>
    <cellStyle name="Normal 8 4 3 4 4 4 3" xfId="38463"/>
    <cellStyle name="Normal 8 4 3 4 4 4 4" xfId="46748"/>
    <cellStyle name="Normal 8 4 3 4 4 5" xfId="29911"/>
    <cellStyle name="Normal 8 4 3 4 5" xfId="8768"/>
    <cellStyle name="Normal 8 4 3 4 5 2" xfId="8769"/>
    <cellStyle name="Normal 8 4 3 4 5 3" xfId="8770"/>
    <cellStyle name="Normal 8 4 3 4 5 4" xfId="16216"/>
    <cellStyle name="Normal 8 4 3 4 5 4 2" xfId="27229"/>
    <cellStyle name="Normal 8 4 3 4 5 4 3" xfId="39335"/>
    <cellStyle name="Normal 8 4 3 4 5 4 4" xfId="47620"/>
    <cellStyle name="Normal 8 4 3 4 5 5" xfId="29912"/>
    <cellStyle name="Normal 8 4 3 4 6" xfId="8771"/>
    <cellStyle name="Normal 8 4 3 4 6 2" xfId="29913"/>
    <cellStyle name="Normal 8 4 3 4 6 3" xfId="28649"/>
    <cellStyle name="Normal 8 4 3 4 7" xfId="8772"/>
    <cellStyle name="Normal 8 4 3 4 7 2" xfId="29914"/>
    <cellStyle name="Normal 8 4 3 4 7 3" xfId="28209"/>
    <cellStyle name="Normal 8 4 3 4 8" xfId="12294"/>
    <cellStyle name="Normal 8 4 3 4 8 2" xfId="23334"/>
    <cellStyle name="Normal 8 4 3 4 8 3" xfId="35451"/>
    <cellStyle name="Normal 8 4 3 4 8 4" xfId="43736"/>
    <cellStyle name="Normal 8 4 3 4 9" xfId="29908"/>
    <cellStyle name="Normal 8 4 3 5" xfId="8773"/>
    <cellStyle name="Normal 8 4 3 5 2" xfId="8774"/>
    <cellStyle name="Normal 8 4 3 5 2 2" xfId="29916"/>
    <cellStyle name="Normal 8 4 3 5 2 3" xfId="21282"/>
    <cellStyle name="Normal 8 4 3 5 3" xfId="8775"/>
    <cellStyle name="Normal 8 4 3 5 4" xfId="12512"/>
    <cellStyle name="Normal 8 4 3 5 4 2" xfId="23552"/>
    <cellStyle name="Normal 8 4 3 5 4 3" xfId="35669"/>
    <cellStyle name="Normal 8 4 3 5 4 4" xfId="43954"/>
    <cellStyle name="Normal 8 4 3 5 5" xfId="29915"/>
    <cellStyle name="Normal 8 4 3 6" xfId="8776"/>
    <cellStyle name="Normal 8 4 3 6 2" xfId="8777"/>
    <cellStyle name="Normal 8 4 3 6 2 2" xfId="29918"/>
    <cellStyle name="Normal 8 4 3 6 2 3" xfId="28386"/>
    <cellStyle name="Normal 8 4 3 6 3" xfId="8778"/>
    <cellStyle name="Normal 8 4 3 6 4" xfId="12799"/>
    <cellStyle name="Normal 8 4 3 6 4 2" xfId="23839"/>
    <cellStyle name="Normal 8 4 3 6 4 3" xfId="35956"/>
    <cellStyle name="Normal 8 4 3 6 4 4" xfId="44241"/>
    <cellStyle name="Normal 8 4 3 6 5" xfId="29917"/>
    <cellStyle name="Normal 8 4 3 7" xfId="8779"/>
    <cellStyle name="Normal 8 4 3 7 2" xfId="8780"/>
    <cellStyle name="Normal 8 4 3 7 2 2" xfId="29920"/>
    <cellStyle name="Normal 8 4 3 7 2 3" xfId="29215"/>
    <cellStyle name="Normal 8 4 3 7 3" xfId="8781"/>
    <cellStyle name="Normal 8 4 3 7 4" xfId="13601"/>
    <cellStyle name="Normal 8 4 3 7 4 2" xfId="24614"/>
    <cellStyle name="Normal 8 4 3 7 4 3" xfId="36720"/>
    <cellStyle name="Normal 8 4 3 7 4 4" xfId="45005"/>
    <cellStyle name="Normal 8 4 3 7 5" xfId="29919"/>
    <cellStyle name="Normal 8 4 3 8" xfId="8782"/>
    <cellStyle name="Normal 8 4 3 8 2" xfId="8783"/>
    <cellStyle name="Normal 8 4 3 8 3" xfId="8784"/>
    <cellStyle name="Normal 8 4 3 8 4" xfId="13819"/>
    <cellStyle name="Normal 8 4 3 8 4 2" xfId="24832"/>
    <cellStyle name="Normal 8 4 3 8 4 3" xfId="36938"/>
    <cellStyle name="Normal 8 4 3 8 4 4" xfId="45223"/>
    <cellStyle name="Normal 8 4 3 8 5" xfId="29921"/>
    <cellStyle name="Normal 8 4 3 9" xfId="8785"/>
    <cellStyle name="Normal 8 4 3 9 2" xfId="8786"/>
    <cellStyle name="Normal 8 4 3 9 3" xfId="8787"/>
    <cellStyle name="Normal 8 4 3 9 4" xfId="13987"/>
    <cellStyle name="Normal 8 4 3 9 4 2" xfId="25000"/>
    <cellStyle name="Normal 8 4 3 9 4 3" xfId="37106"/>
    <cellStyle name="Normal 8 4 3 9 4 4" xfId="45391"/>
    <cellStyle name="Normal 8 4 3 9 5" xfId="29922"/>
    <cellStyle name="Normal 8 4 4" xfId="8788"/>
    <cellStyle name="Normal 8 4 4 10" xfId="8789"/>
    <cellStyle name="Normal 8 4 4 10 2" xfId="8790"/>
    <cellStyle name="Normal 8 4 4 10 3" xfId="8791"/>
    <cellStyle name="Normal 8 4 4 10 4" xfId="14909"/>
    <cellStyle name="Normal 8 4 4 10 4 2" xfId="25922"/>
    <cellStyle name="Normal 8 4 4 10 4 3" xfId="38028"/>
    <cellStyle name="Normal 8 4 4 10 4 4" xfId="46313"/>
    <cellStyle name="Normal 8 4 4 10 5" xfId="29923"/>
    <cellStyle name="Normal 8 4 4 11" xfId="8792"/>
    <cellStyle name="Normal 8 4 4 11 2" xfId="8793"/>
    <cellStyle name="Normal 8 4 4 11 3" xfId="8794"/>
    <cellStyle name="Normal 8 4 4 11 4" xfId="15781"/>
    <cellStyle name="Normal 8 4 4 11 4 2" xfId="26794"/>
    <cellStyle name="Normal 8 4 4 11 4 3" xfId="38900"/>
    <cellStyle name="Normal 8 4 4 11 4 4" xfId="47185"/>
    <cellStyle name="Normal 8 4 4 11 5" xfId="29924"/>
    <cellStyle name="Normal 8 4 4 12" xfId="8795"/>
    <cellStyle name="Normal 8 4 4 12 2" xfId="8796"/>
    <cellStyle name="Normal 8 4 4 12 3" xfId="8797"/>
    <cellStyle name="Normal 8 4 4 12 4" xfId="11859"/>
    <cellStyle name="Normal 8 4 4 12 4 2" xfId="22899"/>
    <cellStyle name="Normal 8 4 4 12 4 3" xfId="35016"/>
    <cellStyle name="Normal 8 4 4 12 4 4" xfId="43301"/>
    <cellStyle name="Normal 8 4 4 12 5" xfId="29925"/>
    <cellStyle name="Normal 8 4 4 13" xfId="8798"/>
    <cellStyle name="Normal 8 4 4 13 2" xfId="29926"/>
    <cellStyle name="Normal 8 4 4 13 3" xfId="28159"/>
    <cellStyle name="Normal 8 4 4 14" xfId="8799"/>
    <cellStyle name="Normal 8 4 4 14 2" xfId="29927"/>
    <cellStyle name="Normal 8 4 4 14 3" xfId="21870"/>
    <cellStyle name="Normal 8 4 4 15" xfId="11280"/>
    <cellStyle name="Normal 8 4 4 15 2" xfId="22433"/>
    <cellStyle name="Normal 8 4 4 15 3" xfId="34580"/>
    <cellStyle name="Normal 8 4 4 15 4" xfId="42865"/>
    <cellStyle name="Normal 8 4 4 16" xfId="21610"/>
    <cellStyle name="Normal 8 4 4 17" xfId="16881"/>
    <cellStyle name="Normal 8 4 4 18" xfId="31051"/>
    <cellStyle name="Normal 8 4 4 2" xfId="8800"/>
    <cellStyle name="Normal 8 4 4 2 10" xfId="8801"/>
    <cellStyle name="Normal 8 4 4 2 10 2" xfId="8802"/>
    <cellStyle name="Normal 8 4 4 2 10 3" xfId="8803"/>
    <cellStyle name="Normal 8 4 4 2 10 4" xfId="15891"/>
    <cellStyle name="Normal 8 4 4 2 10 4 2" xfId="26904"/>
    <cellStyle name="Normal 8 4 4 2 10 4 3" xfId="39010"/>
    <cellStyle name="Normal 8 4 4 2 10 4 4" xfId="47295"/>
    <cellStyle name="Normal 8 4 4 2 10 5" xfId="29928"/>
    <cellStyle name="Normal 8 4 4 2 11" xfId="8804"/>
    <cellStyle name="Normal 8 4 4 2 11 2" xfId="8805"/>
    <cellStyle name="Normal 8 4 4 2 11 3" xfId="8806"/>
    <cellStyle name="Normal 8 4 4 2 11 4" xfId="11969"/>
    <cellStyle name="Normal 8 4 4 2 11 4 2" xfId="23009"/>
    <cellStyle name="Normal 8 4 4 2 11 4 3" xfId="35126"/>
    <cellStyle name="Normal 8 4 4 2 11 4 4" xfId="43411"/>
    <cellStyle name="Normal 8 4 4 2 11 5" xfId="29929"/>
    <cellStyle name="Normal 8 4 4 2 12" xfId="8807"/>
    <cellStyle name="Normal 8 4 4 2 12 2" xfId="29930"/>
    <cellStyle name="Normal 8 4 4 2 12 3" xfId="21623"/>
    <cellStyle name="Normal 8 4 4 2 13" xfId="8808"/>
    <cellStyle name="Normal 8 4 4 2 13 2" xfId="29931"/>
    <cellStyle name="Normal 8 4 4 2 13 3" xfId="20737"/>
    <cellStyle name="Normal 8 4 4 2 14" xfId="11526"/>
    <cellStyle name="Normal 8 4 4 2 14 2" xfId="22573"/>
    <cellStyle name="Normal 8 4 4 2 14 3" xfId="34690"/>
    <cellStyle name="Normal 8 4 4 2 14 4" xfId="42975"/>
    <cellStyle name="Normal 8 4 4 2 15" xfId="21612"/>
    <cellStyle name="Normal 8 4 4 2 16" xfId="17036"/>
    <cellStyle name="Normal 8 4 4 2 17" xfId="31161"/>
    <cellStyle name="Normal 8 4 4 2 2" xfId="8809"/>
    <cellStyle name="Normal 8 4 4 2 2 10" xfId="21616"/>
    <cellStyle name="Normal 8 4 4 2 2 11" xfId="17256"/>
    <cellStyle name="Normal 8 4 4 2 2 12" xfId="31379"/>
    <cellStyle name="Normal 8 4 4 2 2 2" xfId="8810"/>
    <cellStyle name="Normal 8 4 4 2 2 2 2" xfId="8811"/>
    <cellStyle name="Normal 8 4 4 2 2 2 2 2" xfId="8812"/>
    <cellStyle name="Normal 8 4 4 2 2 2 2 2 2" xfId="30945"/>
    <cellStyle name="Normal 8 4 4 2 2 2 2 3" xfId="8813"/>
    <cellStyle name="Normal 8 4 4 2 2 2 2 4" xfId="14801"/>
    <cellStyle name="Normal 8 4 4 2 2 2 2 4 2" xfId="25814"/>
    <cellStyle name="Normal 8 4 4 2 2 2 2 4 3" xfId="37920"/>
    <cellStyle name="Normal 8 4 4 2 2 2 2 4 4" xfId="46205"/>
    <cellStyle name="Normal 8 4 4 2 2 2 2 5" xfId="29933"/>
    <cellStyle name="Normal 8 4 4 2 2 2 3" xfId="8814"/>
    <cellStyle name="Normal 8 4 4 2 2 2 3 2" xfId="8815"/>
    <cellStyle name="Normal 8 4 4 2 2 2 3 3" xfId="8816"/>
    <cellStyle name="Normal 8 4 4 2 2 2 3 4" xfId="15673"/>
    <cellStyle name="Normal 8 4 4 2 2 2 3 4 2" xfId="26686"/>
    <cellStyle name="Normal 8 4 4 2 2 2 3 4 3" xfId="38792"/>
    <cellStyle name="Normal 8 4 4 2 2 2 3 4 4" xfId="47077"/>
    <cellStyle name="Normal 8 4 4 2 2 2 3 5" xfId="29934"/>
    <cellStyle name="Normal 8 4 4 2 2 2 4" xfId="8817"/>
    <cellStyle name="Normal 8 4 4 2 2 2 4 2" xfId="8818"/>
    <cellStyle name="Normal 8 4 4 2 2 2 4 3" xfId="8819"/>
    <cellStyle name="Normal 8 4 4 2 2 2 4 4" xfId="16545"/>
    <cellStyle name="Normal 8 4 4 2 2 2 4 4 2" xfId="27558"/>
    <cellStyle name="Normal 8 4 4 2 2 2 4 4 3" xfId="39664"/>
    <cellStyle name="Normal 8 4 4 2 2 2 4 4 4" xfId="47949"/>
    <cellStyle name="Normal 8 4 4 2 2 2 4 5" xfId="29935"/>
    <cellStyle name="Normal 8 4 4 2 2 2 5" xfId="8820"/>
    <cellStyle name="Normal 8 4 4 2 2 2 5 2" xfId="29936"/>
    <cellStyle name="Normal 8 4 4 2 2 2 5 3" xfId="21445"/>
    <cellStyle name="Normal 8 4 4 2 2 2 6" xfId="8821"/>
    <cellStyle name="Normal 8 4 4 2 2 2 6 2" xfId="29937"/>
    <cellStyle name="Normal 8 4 4 2 2 2 6 3" xfId="28132"/>
    <cellStyle name="Normal 8 4 4 2 2 2 7" xfId="13429"/>
    <cellStyle name="Normal 8 4 4 2 2 2 7 2" xfId="24469"/>
    <cellStyle name="Normal 8 4 4 2 2 2 7 3" xfId="36586"/>
    <cellStyle name="Normal 8 4 4 2 2 2 7 4" xfId="44871"/>
    <cellStyle name="Normal 8 4 4 2 2 2 8" xfId="29932"/>
    <cellStyle name="Normal 8 4 4 2 2 3" xfId="8822"/>
    <cellStyle name="Normal 8 4 4 2 2 3 2" xfId="8823"/>
    <cellStyle name="Normal 8 4 4 2 2 3 2 2" xfId="29939"/>
    <cellStyle name="Normal 8 4 4 2 2 3 2 3" xfId="21241"/>
    <cellStyle name="Normal 8 4 4 2 2 3 3" xfId="8824"/>
    <cellStyle name="Normal 8 4 4 2 2 3 4" xfId="14365"/>
    <cellStyle name="Normal 8 4 4 2 2 3 4 2" xfId="25378"/>
    <cellStyle name="Normal 8 4 4 2 2 3 4 3" xfId="37484"/>
    <cellStyle name="Normal 8 4 4 2 2 3 4 4" xfId="45769"/>
    <cellStyle name="Normal 8 4 4 2 2 3 5" xfId="29938"/>
    <cellStyle name="Normal 8 4 4 2 2 4" xfId="8825"/>
    <cellStyle name="Normal 8 4 4 2 2 4 2" xfId="8826"/>
    <cellStyle name="Normal 8 4 4 2 2 4 2 2" xfId="29941"/>
    <cellStyle name="Normal 8 4 4 2 2 4 2 3" xfId="29307"/>
    <cellStyle name="Normal 8 4 4 2 2 4 3" xfId="8827"/>
    <cellStyle name="Normal 8 4 4 2 2 4 4" xfId="15237"/>
    <cellStyle name="Normal 8 4 4 2 2 4 4 2" xfId="26250"/>
    <cellStyle name="Normal 8 4 4 2 2 4 4 3" xfId="38356"/>
    <cellStyle name="Normal 8 4 4 2 2 4 4 4" xfId="46641"/>
    <cellStyle name="Normal 8 4 4 2 2 4 5" xfId="29940"/>
    <cellStyle name="Normal 8 4 4 2 2 5" xfId="8828"/>
    <cellStyle name="Normal 8 4 4 2 2 5 2" xfId="8829"/>
    <cellStyle name="Normal 8 4 4 2 2 5 3" xfId="8830"/>
    <cellStyle name="Normal 8 4 4 2 2 5 4" xfId="16109"/>
    <cellStyle name="Normal 8 4 4 2 2 5 4 2" xfId="27122"/>
    <cellStyle name="Normal 8 4 4 2 2 5 4 3" xfId="39228"/>
    <cellStyle name="Normal 8 4 4 2 2 5 4 4" xfId="47513"/>
    <cellStyle name="Normal 8 4 4 2 2 5 5" xfId="29942"/>
    <cellStyle name="Normal 8 4 4 2 2 6" xfId="8831"/>
    <cellStyle name="Normal 8 4 4 2 2 6 2" xfId="8832"/>
    <cellStyle name="Normal 8 4 4 2 2 6 3" xfId="8833"/>
    <cellStyle name="Normal 8 4 4 2 2 6 4" xfId="12187"/>
    <cellStyle name="Normal 8 4 4 2 2 6 4 2" xfId="23227"/>
    <cellStyle name="Normal 8 4 4 2 2 6 4 3" xfId="35344"/>
    <cellStyle name="Normal 8 4 4 2 2 6 4 4" xfId="43629"/>
    <cellStyle name="Normal 8 4 4 2 2 6 5" xfId="29943"/>
    <cellStyle name="Normal 8 4 4 2 2 7" xfId="8834"/>
    <cellStyle name="Normal 8 4 4 2 2 7 2" xfId="29944"/>
    <cellStyle name="Normal 8 4 4 2 2 7 3" xfId="20492"/>
    <cellStyle name="Normal 8 4 4 2 2 8" xfId="8835"/>
    <cellStyle name="Normal 8 4 4 2 2 8 2" xfId="29945"/>
    <cellStyle name="Normal 8 4 4 2 2 8 3" xfId="22305"/>
    <cellStyle name="Normal 8 4 4 2 2 9" xfId="11744"/>
    <cellStyle name="Normal 8 4 4 2 2 9 2" xfId="22791"/>
    <cellStyle name="Normal 8 4 4 2 2 9 3" xfId="34908"/>
    <cellStyle name="Normal 8 4 4 2 2 9 4" xfId="43193"/>
    <cellStyle name="Normal 8 4 4 2 3" xfId="8836"/>
    <cellStyle name="Normal 8 4 4 2 3 2" xfId="8837"/>
    <cellStyle name="Normal 8 4 4 2 3 2 2" xfId="8838"/>
    <cellStyle name="Normal 8 4 4 2 3 2 2 2" xfId="30857"/>
    <cellStyle name="Normal 8 4 4 2 3 2 3" xfId="8839"/>
    <cellStyle name="Normal 8 4 4 2 3 2 4" xfId="13428"/>
    <cellStyle name="Normal 8 4 4 2 3 2 4 2" xfId="24468"/>
    <cellStyle name="Normal 8 4 4 2 3 2 4 3" xfId="36585"/>
    <cellStyle name="Normal 8 4 4 2 3 2 4 4" xfId="44870"/>
    <cellStyle name="Normal 8 4 4 2 3 2 5" xfId="29947"/>
    <cellStyle name="Normal 8 4 4 2 3 3" xfId="8840"/>
    <cellStyle name="Normal 8 4 4 2 3 3 2" xfId="8841"/>
    <cellStyle name="Normal 8 4 4 2 3 3 3" xfId="8842"/>
    <cellStyle name="Normal 8 4 4 2 3 3 4" xfId="14583"/>
    <cellStyle name="Normal 8 4 4 2 3 3 4 2" xfId="25596"/>
    <cellStyle name="Normal 8 4 4 2 3 3 4 3" xfId="37702"/>
    <cellStyle name="Normal 8 4 4 2 3 3 4 4" xfId="45987"/>
    <cellStyle name="Normal 8 4 4 2 3 3 5" xfId="29948"/>
    <cellStyle name="Normal 8 4 4 2 3 4" xfId="8843"/>
    <cellStyle name="Normal 8 4 4 2 3 4 2" xfId="8844"/>
    <cellStyle name="Normal 8 4 4 2 3 4 3" xfId="8845"/>
    <cellStyle name="Normal 8 4 4 2 3 4 4" xfId="15455"/>
    <cellStyle name="Normal 8 4 4 2 3 4 4 2" xfId="26468"/>
    <cellStyle name="Normal 8 4 4 2 3 4 4 3" xfId="38574"/>
    <cellStyle name="Normal 8 4 4 2 3 4 4 4" xfId="46859"/>
    <cellStyle name="Normal 8 4 4 2 3 4 5" xfId="29949"/>
    <cellStyle name="Normal 8 4 4 2 3 5" xfId="8846"/>
    <cellStyle name="Normal 8 4 4 2 3 5 2" xfId="8847"/>
    <cellStyle name="Normal 8 4 4 2 3 5 3" xfId="8848"/>
    <cellStyle name="Normal 8 4 4 2 3 5 4" xfId="16327"/>
    <cellStyle name="Normal 8 4 4 2 3 5 4 2" xfId="27340"/>
    <cellStyle name="Normal 8 4 4 2 3 5 4 3" xfId="39446"/>
    <cellStyle name="Normal 8 4 4 2 3 5 4 4" xfId="47731"/>
    <cellStyle name="Normal 8 4 4 2 3 5 5" xfId="29950"/>
    <cellStyle name="Normal 8 4 4 2 3 6" xfId="8849"/>
    <cellStyle name="Normal 8 4 4 2 3 6 2" xfId="29951"/>
    <cellStyle name="Normal 8 4 4 2 3 6 3" xfId="29386"/>
    <cellStyle name="Normal 8 4 4 2 3 7" xfId="8850"/>
    <cellStyle name="Normal 8 4 4 2 3 7 2" xfId="29952"/>
    <cellStyle name="Normal 8 4 4 2 3 7 3" xfId="16822"/>
    <cellStyle name="Normal 8 4 4 2 3 8" xfId="12405"/>
    <cellStyle name="Normal 8 4 4 2 3 8 2" xfId="23445"/>
    <cellStyle name="Normal 8 4 4 2 3 8 3" xfId="35562"/>
    <cellStyle name="Normal 8 4 4 2 3 8 4" xfId="43847"/>
    <cellStyle name="Normal 8 4 4 2 3 9" xfId="29946"/>
    <cellStyle name="Normal 8 4 4 2 4" xfId="8851"/>
    <cellStyle name="Normal 8 4 4 2 4 2" xfId="8852"/>
    <cellStyle name="Normal 8 4 4 2 4 2 2" xfId="29954"/>
    <cellStyle name="Normal 8 4 4 2 4 2 3" xfId="28403"/>
    <cellStyle name="Normal 8 4 4 2 4 3" xfId="8853"/>
    <cellStyle name="Normal 8 4 4 2 4 4" xfId="12623"/>
    <cellStyle name="Normal 8 4 4 2 4 4 2" xfId="23663"/>
    <cellStyle name="Normal 8 4 4 2 4 4 3" xfId="35780"/>
    <cellStyle name="Normal 8 4 4 2 4 4 4" xfId="44065"/>
    <cellStyle name="Normal 8 4 4 2 4 5" xfId="29953"/>
    <cellStyle name="Normal 8 4 4 2 5" xfId="8854"/>
    <cellStyle name="Normal 8 4 4 2 5 2" xfId="8855"/>
    <cellStyle name="Normal 8 4 4 2 5 2 2" xfId="29956"/>
    <cellStyle name="Normal 8 4 4 2 5 2 3" xfId="29625"/>
    <cellStyle name="Normal 8 4 4 2 5 3" xfId="8856"/>
    <cellStyle name="Normal 8 4 4 2 5 4" xfId="13012"/>
    <cellStyle name="Normal 8 4 4 2 5 4 2" xfId="24052"/>
    <cellStyle name="Normal 8 4 4 2 5 4 3" xfId="36169"/>
    <cellStyle name="Normal 8 4 4 2 5 4 4" xfId="44454"/>
    <cellStyle name="Normal 8 4 4 2 5 5" xfId="29955"/>
    <cellStyle name="Normal 8 4 4 2 6" xfId="8857"/>
    <cellStyle name="Normal 8 4 4 2 6 2" xfId="8858"/>
    <cellStyle name="Normal 8 4 4 2 6 2 2" xfId="29958"/>
    <cellStyle name="Normal 8 4 4 2 6 2 3" xfId="21844"/>
    <cellStyle name="Normal 8 4 4 2 6 3" xfId="8859"/>
    <cellStyle name="Normal 8 4 4 2 6 4" xfId="13712"/>
    <cellStyle name="Normal 8 4 4 2 6 4 2" xfId="24725"/>
    <cellStyle name="Normal 8 4 4 2 6 4 3" xfId="36831"/>
    <cellStyle name="Normal 8 4 4 2 6 4 4" xfId="45116"/>
    <cellStyle name="Normal 8 4 4 2 6 5" xfId="29957"/>
    <cellStyle name="Normal 8 4 4 2 7" xfId="8860"/>
    <cellStyle name="Normal 8 4 4 2 7 2" xfId="8861"/>
    <cellStyle name="Normal 8 4 4 2 7 3" xfId="8862"/>
    <cellStyle name="Normal 8 4 4 2 7 4" xfId="13930"/>
    <cellStyle name="Normal 8 4 4 2 7 4 2" xfId="24943"/>
    <cellStyle name="Normal 8 4 4 2 7 4 3" xfId="37049"/>
    <cellStyle name="Normal 8 4 4 2 7 4 4" xfId="45334"/>
    <cellStyle name="Normal 8 4 4 2 7 5" xfId="29959"/>
    <cellStyle name="Normal 8 4 4 2 8" xfId="8863"/>
    <cellStyle name="Normal 8 4 4 2 8 2" xfId="8864"/>
    <cellStyle name="Normal 8 4 4 2 8 3" xfId="8865"/>
    <cellStyle name="Normal 8 4 4 2 8 4" xfId="14147"/>
    <cellStyle name="Normal 8 4 4 2 8 4 2" xfId="25160"/>
    <cellStyle name="Normal 8 4 4 2 8 4 3" xfId="37266"/>
    <cellStyle name="Normal 8 4 4 2 8 4 4" xfId="45551"/>
    <cellStyle name="Normal 8 4 4 2 8 5" xfId="29960"/>
    <cellStyle name="Normal 8 4 4 2 9" xfId="8866"/>
    <cellStyle name="Normal 8 4 4 2 9 2" xfId="8867"/>
    <cellStyle name="Normal 8 4 4 2 9 3" xfId="8868"/>
    <cellStyle name="Normal 8 4 4 2 9 4" xfId="15019"/>
    <cellStyle name="Normal 8 4 4 2 9 4 2" xfId="26032"/>
    <cellStyle name="Normal 8 4 4 2 9 4 3" xfId="38138"/>
    <cellStyle name="Normal 8 4 4 2 9 4 4" xfId="46423"/>
    <cellStyle name="Normal 8 4 4 2 9 5" xfId="29961"/>
    <cellStyle name="Normal 8 4 4 3" xfId="8869"/>
    <cellStyle name="Normal 8 4 4 3 10" xfId="11634"/>
    <cellStyle name="Normal 8 4 4 3 10 2" xfId="22681"/>
    <cellStyle name="Normal 8 4 4 3 10 3" xfId="34798"/>
    <cellStyle name="Normal 8 4 4 3 10 4" xfId="43083"/>
    <cellStyle name="Normal 8 4 4 3 11" xfId="21632"/>
    <cellStyle name="Normal 8 4 4 3 12" xfId="17146"/>
    <cellStyle name="Normal 8 4 4 3 13" xfId="31269"/>
    <cellStyle name="Normal 8 4 4 3 2" xfId="8870"/>
    <cellStyle name="Normal 8 4 4 3 2 2" xfId="8871"/>
    <cellStyle name="Normal 8 4 4 3 2 2 2" xfId="8872"/>
    <cellStyle name="Normal 8 4 4 3 2 2 2 2" xfId="30900"/>
    <cellStyle name="Normal 8 4 4 3 2 2 3" xfId="8873"/>
    <cellStyle name="Normal 8 4 4 3 2 2 4" xfId="14691"/>
    <cellStyle name="Normal 8 4 4 3 2 2 4 2" xfId="25704"/>
    <cellStyle name="Normal 8 4 4 3 2 2 4 3" xfId="37810"/>
    <cellStyle name="Normal 8 4 4 3 2 2 4 4" xfId="46095"/>
    <cellStyle name="Normal 8 4 4 3 2 2 5" xfId="29963"/>
    <cellStyle name="Normal 8 4 4 3 2 3" xfId="8874"/>
    <cellStyle name="Normal 8 4 4 3 2 3 2" xfId="8875"/>
    <cellStyle name="Normal 8 4 4 3 2 3 3" xfId="8876"/>
    <cellStyle name="Normal 8 4 4 3 2 3 4" xfId="15563"/>
    <cellStyle name="Normal 8 4 4 3 2 3 4 2" xfId="26576"/>
    <cellStyle name="Normal 8 4 4 3 2 3 4 3" xfId="38682"/>
    <cellStyle name="Normal 8 4 4 3 2 3 4 4" xfId="46967"/>
    <cellStyle name="Normal 8 4 4 3 2 3 5" xfId="29964"/>
    <cellStyle name="Normal 8 4 4 3 2 4" xfId="8877"/>
    <cellStyle name="Normal 8 4 4 3 2 4 2" xfId="8878"/>
    <cellStyle name="Normal 8 4 4 3 2 4 3" xfId="8879"/>
    <cellStyle name="Normal 8 4 4 3 2 4 4" xfId="16435"/>
    <cellStyle name="Normal 8 4 4 3 2 4 4 2" xfId="27448"/>
    <cellStyle name="Normal 8 4 4 3 2 4 4 3" xfId="39554"/>
    <cellStyle name="Normal 8 4 4 3 2 4 4 4" xfId="47839"/>
    <cellStyle name="Normal 8 4 4 3 2 4 5" xfId="29965"/>
    <cellStyle name="Normal 8 4 4 3 2 5" xfId="8880"/>
    <cellStyle name="Normal 8 4 4 3 2 5 2" xfId="29966"/>
    <cellStyle name="Normal 8 4 4 3 2 5 3" xfId="29040"/>
    <cellStyle name="Normal 8 4 4 3 2 6" xfId="8881"/>
    <cellStyle name="Normal 8 4 4 3 2 6 2" xfId="29967"/>
    <cellStyle name="Normal 8 4 4 3 2 6 3" xfId="20761"/>
    <cellStyle name="Normal 8 4 4 3 2 7" xfId="13430"/>
    <cellStyle name="Normal 8 4 4 3 2 7 2" xfId="24470"/>
    <cellStyle name="Normal 8 4 4 3 2 7 3" xfId="36587"/>
    <cellStyle name="Normal 8 4 4 3 2 7 4" xfId="44872"/>
    <cellStyle name="Normal 8 4 4 3 2 8" xfId="29962"/>
    <cellStyle name="Normal 8 4 4 3 3" xfId="8882"/>
    <cellStyle name="Normal 8 4 4 3 3 2" xfId="8883"/>
    <cellStyle name="Normal 8 4 4 3 3 2 2" xfId="29969"/>
    <cellStyle name="Normal 8 4 4 3 3 2 3" xfId="20748"/>
    <cellStyle name="Normal 8 4 4 3 3 3" xfId="8884"/>
    <cellStyle name="Normal 8 4 4 3 3 4" xfId="12902"/>
    <cellStyle name="Normal 8 4 4 3 3 4 2" xfId="23942"/>
    <cellStyle name="Normal 8 4 4 3 3 4 3" xfId="36059"/>
    <cellStyle name="Normal 8 4 4 3 3 4 4" xfId="44344"/>
    <cellStyle name="Normal 8 4 4 3 3 5" xfId="29968"/>
    <cellStyle name="Normal 8 4 4 3 4" xfId="8885"/>
    <cellStyle name="Normal 8 4 4 3 4 2" xfId="8886"/>
    <cellStyle name="Normal 8 4 4 3 4 2 2" xfId="29971"/>
    <cellStyle name="Normal 8 4 4 3 4 2 3" xfId="21811"/>
    <cellStyle name="Normal 8 4 4 3 4 3" xfId="8887"/>
    <cellStyle name="Normal 8 4 4 3 4 4" xfId="14255"/>
    <cellStyle name="Normal 8 4 4 3 4 4 2" xfId="25268"/>
    <cellStyle name="Normal 8 4 4 3 4 4 3" xfId="37374"/>
    <cellStyle name="Normal 8 4 4 3 4 4 4" xfId="45659"/>
    <cellStyle name="Normal 8 4 4 3 4 5" xfId="29970"/>
    <cellStyle name="Normal 8 4 4 3 5" xfId="8888"/>
    <cellStyle name="Normal 8 4 4 3 5 2" xfId="8889"/>
    <cellStyle name="Normal 8 4 4 3 5 2 2" xfId="29973"/>
    <cellStyle name="Normal 8 4 4 3 5 2 3" xfId="21426"/>
    <cellStyle name="Normal 8 4 4 3 5 3" xfId="8890"/>
    <cellStyle name="Normal 8 4 4 3 5 4" xfId="15127"/>
    <cellStyle name="Normal 8 4 4 3 5 4 2" xfId="26140"/>
    <cellStyle name="Normal 8 4 4 3 5 4 3" xfId="38246"/>
    <cellStyle name="Normal 8 4 4 3 5 4 4" xfId="46531"/>
    <cellStyle name="Normal 8 4 4 3 5 5" xfId="29972"/>
    <cellStyle name="Normal 8 4 4 3 6" xfId="8891"/>
    <cellStyle name="Normal 8 4 4 3 6 2" xfId="8892"/>
    <cellStyle name="Normal 8 4 4 3 6 3" xfId="8893"/>
    <cellStyle name="Normal 8 4 4 3 6 4" xfId="15999"/>
    <cellStyle name="Normal 8 4 4 3 6 4 2" xfId="27012"/>
    <cellStyle name="Normal 8 4 4 3 6 4 3" xfId="39118"/>
    <cellStyle name="Normal 8 4 4 3 6 4 4" xfId="47403"/>
    <cellStyle name="Normal 8 4 4 3 6 5" xfId="29974"/>
    <cellStyle name="Normal 8 4 4 3 7" xfId="8894"/>
    <cellStyle name="Normal 8 4 4 3 7 2" xfId="8895"/>
    <cellStyle name="Normal 8 4 4 3 7 3" xfId="8896"/>
    <cellStyle name="Normal 8 4 4 3 7 4" xfId="12077"/>
    <cellStyle name="Normal 8 4 4 3 7 4 2" xfId="23117"/>
    <cellStyle name="Normal 8 4 4 3 7 4 3" xfId="35234"/>
    <cellStyle name="Normal 8 4 4 3 7 4 4" xfId="43519"/>
    <cellStyle name="Normal 8 4 4 3 7 5" xfId="29975"/>
    <cellStyle name="Normal 8 4 4 3 8" xfId="8897"/>
    <cellStyle name="Normal 8 4 4 3 8 2" xfId="29976"/>
    <cellStyle name="Normal 8 4 4 3 8 3" xfId="20529"/>
    <cellStyle name="Normal 8 4 4 3 9" xfId="8898"/>
    <cellStyle name="Normal 8 4 4 3 9 2" xfId="29977"/>
    <cellStyle name="Normal 8 4 4 3 9 3" xfId="21566"/>
    <cellStyle name="Normal 8 4 4 4" xfId="8899"/>
    <cellStyle name="Normal 8 4 4 4 2" xfId="8900"/>
    <cellStyle name="Normal 8 4 4 4 2 2" xfId="8901"/>
    <cellStyle name="Normal 8 4 4 4 2 2 2" xfId="30812"/>
    <cellStyle name="Normal 8 4 4 4 2 3" xfId="8902"/>
    <cellStyle name="Normal 8 4 4 4 2 4" xfId="13427"/>
    <cellStyle name="Normal 8 4 4 4 2 4 2" xfId="24467"/>
    <cellStyle name="Normal 8 4 4 4 2 4 3" xfId="36584"/>
    <cellStyle name="Normal 8 4 4 4 2 4 4" xfId="44869"/>
    <cellStyle name="Normal 8 4 4 4 2 5" xfId="29979"/>
    <cellStyle name="Normal 8 4 4 4 3" xfId="8903"/>
    <cellStyle name="Normal 8 4 4 4 3 2" xfId="8904"/>
    <cellStyle name="Normal 8 4 4 4 3 3" xfId="8905"/>
    <cellStyle name="Normal 8 4 4 4 3 4" xfId="14473"/>
    <cellStyle name="Normal 8 4 4 4 3 4 2" xfId="25486"/>
    <cellStyle name="Normal 8 4 4 4 3 4 3" xfId="37592"/>
    <cellStyle name="Normal 8 4 4 4 3 4 4" xfId="45877"/>
    <cellStyle name="Normal 8 4 4 4 3 5" xfId="29980"/>
    <cellStyle name="Normal 8 4 4 4 4" xfId="8906"/>
    <cellStyle name="Normal 8 4 4 4 4 2" xfId="8907"/>
    <cellStyle name="Normal 8 4 4 4 4 3" xfId="8908"/>
    <cellStyle name="Normal 8 4 4 4 4 4" xfId="15345"/>
    <cellStyle name="Normal 8 4 4 4 4 4 2" xfId="26358"/>
    <cellStyle name="Normal 8 4 4 4 4 4 3" xfId="38464"/>
    <cellStyle name="Normal 8 4 4 4 4 4 4" xfId="46749"/>
    <cellStyle name="Normal 8 4 4 4 4 5" xfId="29981"/>
    <cellStyle name="Normal 8 4 4 4 5" xfId="8909"/>
    <cellStyle name="Normal 8 4 4 4 5 2" xfId="8910"/>
    <cellStyle name="Normal 8 4 4 4 5 3" xfId="8911"/>
    <cellStyle name="Normal 8 4 4 4 5 4" xfId="16217"/>
    <cellStyle name="Normal 8 4 4 4 5 4 2" xfId="27230"/>
    <cellStyle name="Normal 8 4 4 4 5 4 3" xfId="39336"/>
    <cellStyle name="Normal 8 4 4 4 5 4 4" xfId="47621"/>
    <cellStyle name="Normal 8 4 4 4 5 5" xfId="29982"/>
    <cellStyle name="Normal 8 4 4 4 6" xfId="8912"/>
    <cellStyle name="Normal 8 4 4 4 6 2" xfId="29984"/>
    <cellStyle name="Normal 8 4 4 4 6 3" xfId="21661"/>
    <cellStyle name="Normal 8 4 4 4 7" xfId="8913"/>
    <cellStyle name="Normal 8 4 4 4 7 2" xfId="29985"/>
    <cellStyle name="Normal 8 4 4 4 7 3" xfId="29147"/>
    <cellStyle name="Normal 8 4 4 4 8" xfId="12295"/>
    <cellStyle name="Normal 8 4 4 4 8 2" xfId="23335"/>
    <cellStyle name="Normal 8 4 4 4 8 3" xfId="35452"/>
    <cellStyle name="Normal 8 4 4 4 8 4" xfId="43737"/>
    <cellStyle name="Normal 8 4 4 4 9" xfId="29978"/>
    <cellStyle name="Normal 8 4 4 5" xfId="8914"/>
    <cellStyle name="Normal 8 4 4 5 2" xfId="8915"/>
    <cellStyle name="Normal 8 4 4 5 2 2" xfId="29987"/>
    <cellStyle name="Normal 8 4 4 5 2 3" xfId="29433"/>
    <cellStyle name="Normal 8 4 4 5 3" xfId="8916"/>
    <cellStyle name="Normal 8 4 4 5 4" xfId="12513"/>
    <cellStyle name="Normal 8 4 4 5 4 2" xfId="23553"/>
    <cellStyle name="Normal 8 4 4 5 4 3" xfId="35670"/>
    <cellStyle name="Normal 8 4 4 5 4 4" xfId="43955"/>
    <cellStyle name="Normal 8 4 4 5 5" xfId="29986"/>
    <cellStyle name="Normal 8 4 4 6" xfId="8917"/>
    <cellStyle name="Normal 8 4 4 6 2" xfId="8918"/>
    <cellStyle name="Normal 8 4 4 6 2 2" xfId="29989"/>
    <cellStyle name="Normal 8 4 4 6 2 3" xfId="21448"/>
    <cellStyle name="Normal 8 4 4 6 3" xfId="8919"/>
    <cellStyle name="Normal 8 4 4 6 4" xfId="12800"/>
    <cellStyle name="Normal 8 4 4 6 4 2" xfId="23840"/>
    <cellStyle name="Normal 8 4 4 6 4 3" xfId="35957"/>
    <cellStyle name="Normal 8 4 4 6 4 4" xfId="44242"/>
    <cellStyle name="Normal 8 4 4 6 5" xfId="29988"/>
    <cellStyle name="Normal 8 4 4 7" xfId="8920"/>
    <cellStyle name="Normal 8 4 4 7 2" xfId="8921"/>
    <cellStyle name="Normal 8 4 4 7 2 2" xfId="29991"/>
    <cellStyle name="Normal 8 4 4 7 2 3" xfId="21648"/>
    <cellStyle name="Normal 8 4 4 7 3" xfId="8922"/>
    <cellStyle name="Normal 8 4 4 7 4" xfId="13602"/>
    <cellStyle name="Normal 8 4 4 7 4 2" xfId="24615"/>
    <cellStyle name="Normal 8 4 4 7 4 3" xfId="36721"/>
    <cellStyle name="Normal 8 4 4 7 4 4" xfId="45006"/>
    <cellStyle name="Normal 8 4 4 7 5" xfId="29990"/>
    <cellStyle name="Normal 8 4 4 8" xfId="8923"/>
    <cellStyle name="Normal 8 4 4 8 2" xfId="8924"/>
    <cellStyle name="Normal 8 4 4 8 3" xfId="8925"/>
    <cellStyle name="Normal 8 4 4 8 4" xfId="13820"/>
    <cellStyle name="Normal 8 4 4 8 4 2" xfId="24833"/>
    <cellStyle name="Normal 8 4 4 8 4 3" xfId="36939"/>
    <cellStyle name="Normal 8 4 4 8 4 4" xfId="45224"/>
    <cellStyle name="Normal 8 4 4 8 5" xfId="29992"/>
    <cellStyle name="Normal 8 4 4 9" xfId="8926"/>
    <cellStyle name="Normal 8 4 4 9 2" xfId="8927"/>
    <cellStyle name="Normal 8 4 4 9 3" xfId="8928"/>
    <cellStyle name="Normal 8 4 4 9 4" xfId="14021"/>
    <cellStyle name="Normal 8 4 4 9 4 2" xfId="25034"/>
    <cellStyle name="Normal 8 4 4 9 4 3" xfId="37140"/>
    <cellStyle name="Normal 8 4 4 9 4 4" xfId="45425"/>
    <cellStyle name="Normal 8 4 4 9 5" xfId="29993"/>
    <cellStyle name="Normal 8 4 5" xfId="8929"/>
    <cellStyle name="Normal 8 4 5 10" xfId="8930"/>
    <cellStyle name="Normal 8 4 5 10 2" xfId="8931"/>
    <cellStyle name="Normal 8 4 5 10 3" xfId="8932"/>
    <cellStyle name="Normal 8 4 5 10 4" xfId="15886"/>
    <cellStyle name="Normal 8 4 5 10 4 2" xfId="26899"/>
    <cellStyle name="Normal 8 4 5 10 4 3" xfId="39005"/>
    <cellStyle name="Normal 8 4 5 10 4 4" xfId="47290"/>
    <cellStyle name="Normal 8 4 5 10 5" xfId="29994"/>
    <cellStyle name="Normal 8 4 5 11" xfId="8933"/>
    <cellStyle name="Normal 8 4 5 11 2" xfId="8934"/>
    <cellStyle name="Normal 8 4 5 11 3" xfId="8935"/>
    <cellStyle name="Normal 8 4 5 11 4" xfId="11964"/>
    <cellStyle name="Normal 8 4 5 11 4 2" xfId="23004"/>
    <cellStyle name="Normal 8 4 5 11 4 3" xfId="35121"/>
    <cellStyle name="Normal 8 4 5 11 4 4" xfId="43406"/>
    <cellStyle name="Normal 8 4 5 11 5" xfId="29995"/>
    <cellStyle name="Normal 8 4 5 12" xfId="8936"/>
    <cellStyle name="Normal 8 4 5 12 2" xfId="29996"/>
    <cellStyle name="Normal 8 4 5 12 3" xfId="27702"/>
    <cellStyle name="Normal 8 4 5 13" xfId="8937"/>
    <cellStyle name="Normal 8 4 5 13 2" xfId="29997"/>
    <cellStyle name="Normal 8 4 5 13 3" xfId="22178"/>
    <cellStyle name="Normal 8 4 5 14" xfId="11521"/>
    <cellStyle name="Normal 8 4 5 14 2" xfId="22568"/>
    <cellStyle name="Normal 8 4 5 14 3" xfId="34685"/>
    <cellStyle name="Normal 8 4 5 14 4" xfId="42970"/>
    <cellStyle name="Normal 8 4 5 15" xfId="21644"/>
    <cellStyle name="Normal 8 4 5 16" xfId="17031"/>
    <cellStyle name="Normal 8 4 5 17" xfId="31156"/>
    <cellStyle name="Normal 8 4 5 2" xfId="8938"/>
    <cellStyle name="Normal 8 4 5 2 10" xfId="11739"/>
    <cellStyle name="Normal 8 4 5 2 10 2" xfId="22786"/>
    <cellStyle name="Normal 8 4 5 2 10 3" xfId="34903"/>
    <cellStyle name="Normal 8 4 5 2 10 4" xfId="43188"/>
    <cellStyle name="Normal 8 4 5 2 11" xfId="21646"/>
    <cellStyle name="Normal 8 4 5 2 12" xfId="17251"/>
    <cellStyle name="Normal 8 4 5 2 13" xfId="31374"/>
    <cellStyle name="Normal 8 4 5 2 2" xfId="8939"/>
    <cellStyle name="Normal 8 4 5 2 2 2" xfId="8940"/>
    <cellStyle name="Normal 8 4 5 2 2 2 2" xfId="8941"/>
    <cellStyle name="Normal 8 4 5 2 2 2 2 2" xfId="30940"/>
    <cellStyle name="Normal 8 4 5 2 2 2 3" xfId="8942"/>
    <cellStyle name="Normal 8 4 5 2 2 2 4" xfId="14796"/>
    <cellStyle name="Normal 8 4 5 2 2 2 4 2" xfId="25809"/>
    <cellStyle name="Normal 8 4 5 2 2 2 4 3" xfId="37915"/>
    <cellStyle name="Normal 8 4 5 2 2 2 4 4" xfId="46200"/>
    <cellStyle name="Normal 8 4 5 2 2 2 5" xfId="29999"/>
    <cellStyle name="Normal 8 4 5 2 2 3" xfId="8943"/>
    <cellStyle name="Normal 8 4 5 2 2 3 2" xfId="8944"/>
    <cellStyle name="Normal 8 4 5 2 2 3 3" xfId="8945"/>
    <cellStyle name="Normal 8 4 5 2 2 3 4" xfId="15668"/>
    <cellStyle name="Normal 8 4 5 2 2 3 4 2" xfId="26681"/>
    <cellStyle name="Normal 8 4 5 2 2 3 4 3" xfId="38787"/>
    <cellStyle name="Normal 8 4 5 2 2 3 4 4" xfId="47072"/>
    <cellStyle name="Normal 8 4 5 2 2 3 5" xfId="30000"/>
    <cellStyle name="Normal 8 4 5 2 2 4" xfId="8946"/>
    <cellStyle name="Normal 8 4 5 2 2 4 2" xfId="8947"/>
    <cellStyle name="Normal 8 4 5 2 2 4 3" xfId="8948"/>
    <cellStyle name="Normal 8 4 5 2 2 4 4" xfId="16540"/>
    <cellStyle name="Normal 8 4 5 2 2 4 4 2" xfId="27553"/>
    <cellStyle name="Normal 8 4 5 2 2 4 4 3" xfId="39659"/>
    <cellStyle name="Normal 8 4 5 2 2 4 4 4" xfId="47944"/>
    <cellStyle name="Normal 8 4 5 2 2 4 5" xfId="30001"/>
    <cellStyle name="Normal 8 4 5 2 2 5" xfId="8949"/>
    <cellStyle name="Normal 8 4 5 2 2 5 2" xfId="30002"/>
    <cellStyle name="Normal 8 4 5 2 2 5 3" xfId="28742"/>
    <cellStyle name="Normal 8 4 5 2 2 6" xfId="8950"/>
    <cellStyle name="Normal 8 4 5 2 2 6 2" xfId="30003"/>
    <cellStyle name="Normal 8 4 5 2 2 6 3" xfId="21048"/>
    <cellStyle name="Normal 8 4 5 2 2 7" xfId="13432"/>
    <cellStyle name="Normal 8 4 5 2 2 7 2" xfId="24472"/>
    <cellStyle name="Normal 8 4 5 2 2 7 3" xfId="36589"/>
    <cellStyle name="Normal 8 4 5 2 2 7 4" xfId="44874"/>
    <cellStyle name="Normal 8 4 5 2 2 8" xfId="29998"/>
    <cellStyle name="Normal 8 4 5 2 3" xfId="8951"/>
    <cellStyle name="Normal 8 4 5 2 3 2" xfId="8952"/>
    <cellStyle name="Normal 8 4 5 2 3 2 2" xfId="30005"/>
    <cellStyle name="Normal 8 4 5 2 3 2 3" xfId="28027"/>
    <cellStyle name="Normal 8 4 5 2 3 3" xfId="8953"/>
    <cellStyle name="Normal 8 4 5 2 3 4" xfId="13007"/>
    <cellStyle name="Normal 8 4 5 2 3 4 2" xfId="24047"/>
    <cellStyle name="Normal 8 4 5 2 3 4 3" xfId="36164"/>
    <cellStyle name="Normal 8 4 5 2 3 4 4" xfId="44449"/>
    <cellStyle name="Normal 8 4 5 2 3 5" xfId="30004"/>
    <cellStyle name="Normal 8 4 5 2 4" xfId="8954"/>
    <cellStyle name="Normal 8 4 5 2 4 2" xfId="8955"/>
    <cellStyle name="Normal 8 4 5 2 4 2 2" xfId="30007"/>
    <cellStyle name="Normal 8 4 5 2 4 2 3" xfId="20557"/>
    <cellStyle name="Normal 8 4 5 2 4 3" xfId="8956"/>
    <cellStyle name="Normal 8 4 5 2 4 4" xfId="14360"/>
    <cellStyle name="Normal 8 4 5 2 4 4 2" xfId="25373"/>
    <cellStyle name="Normal 8 4 5 2 4 4 3" xfId="37479"/>
    <cellStyle name="Normal 8 4 5 2 4 4 4" xfId="45764"/>
    <cellStyle name="Normal 8 4 5 2 4 5" xfId="30006"/>
    <cellStyle name="Normal 8 4 5 2 5" xfId="8957"/>
    <cellStyle name="Normal 8 4 5 2 5 2" xfId="8958"/>
    <cellStyle name="Normal 8 4 5 2 5 2 2" xfId="30009"/>
    <cellStyle name="Normal 8 4 5 2 5 2 3" xfId="29048"/>
    <cellStyle name="Normal 8 4 5 2 5 3" xfId="8959"/>
    <cellStyle name="Normal 8 4 5 2 5 4" xfId="15232"/>
    <cellStyle name="Normal 8 4 5 2 5 4 2" xfId="26245"/>
    <cellStyle name="Normal 8 4 5 2 5 4 3" xfId="38351"/>
    <cellStyle name="Normal 8 4 5 2 5 4 4" xfId="46636"/>
    <cellStyle name="Normal 8 4 5 2 5 5" xfId="30008"/>
    <cellStyle name="Normal 8 4 5 2 6" xfId="8960"/>
    <cellStyle name="Normal 8 4 5 2 6 2" xfId="8961"/>
    <cellStyle name="Normal 8 4 5 2 6 3" xfId="8962"/>
    <cellStyle name="Normal 8 4 5 2 6 4" xfId="16104"/>
    <cellStyle name="Normal 8 4 5 2 6 4 2" xfId="27117"/>
    <cellStyle name="Normal 8 4 5 2 6 4 3" xfId="39223"/>
    <cellStyle name="Normal 8 4 5 2 6 4 4" xfId="47508"/>
    <cellStyle name="Normal 8 4 5 2 6 5" xfId="30010"/>
    <cellStyle name="Normal 8 4 5 2 7" xfId="8963"/>
    <cellStyle name="Normal 8 4 5 2 7 2" xfId="8964"/>
    <cellStyle name="Normal 8 4 5 2 7 3" xfId="8965"/>
    <cellStyle name="Normal 8 4 5 2 7 4" xfId="12182"/>
    <cellStyle name="Normal 8 4 5 2 7 4 2" xfId="23222"/>
    <cellStyle name="Normal 8 4 5 2 7 4 3" xfId="35339"/>
    <cellStyle name="Normal 8 4 5 2 7 4 4" xfId="43624"/>
    <cellStyle name="Normal 8 4 5 2 7 5" xfId="30011"/>
    <cellStyle name="Normal 8 4 5 2 8" xfId="8966"/>
    <cellStyle name="Normal 8 4 5 2 8 2" xfId="30013"/>
    <cellStyle name="Normal 8 4 5 2 8 3" xfId="21179"/>
    <cellStyle name="Normal 8 4 5 2 9" xfId="8967"/>
    <cellStyle name="Normal 8 4 5 2 9 2" xfId="30014"/>
    <cellStyle name="Normal 8 4 5 2 9 3" xfId="28818"/>
    <cellStyle name="Normal 8 4 5 3" xfId="8968"/>
    <cellStyle name="Normal 8 4 5 3 2" xfId="8969"/>
    <cellStyle name="Normal 8 4 5 3 2 2" xfId="8970"/>
    <cellStyle name="Normal 8 4 5 3 2 2 2" xfId="30852"/>
    <cellStyle name="Normal 8 4 5 3 2 3" xfId="8971"/>
    <cellStyle name="Normal 8 4 5 3 2 4" xfId="13431"/>
    <cellStyle name="Normal 8 4 5 3 2 4 2" xfId="24471"/>
    <cellStyle name="Normal 8 4 5 3 2 4 3" xfId="36588"/>
    <cellStyle name="Normal 8 4 5 3 2 4 4" xfId="44873"/>
    <cellStyle name="Normal 8 4 5 3 2 5" xfId="30016"/>
    <cellStyle name="Normal 8 4 5 3 3" xfId="8972"/>
    <cellStyle name="Normal 8 4 5 3 3 2" xfId="8973"/>
    <cellStyle name="Normal 8 4 5 3 3 3" xfId="8974"/>
    <cellStyle name="Normal 8 4 5 3 3 4" xfId="14578"/>
    <cellStyle name="Normal 8 4 5 3 3 4 2" xfId="25591"/>
    <cellStyle name="Normal 8 4 5 3 3 4 3" xfId="37697"/>
    <cellStyle name="Normal 8 4 5 3 3 4 4" xfId="45982"/>
    <cellStyle name="Normal 8 4 5 3 3 5" xfId="30017"/>
    <cellStyle name="Normal 8 4 5 3 4" xfId="8975"/>
    <cellStyle name="Normal 8 4 5 3 4 2" xfId="8976"/>
    <cellStyle name="Normal 8 4 5 3 4 3" xfId="8977"/>
    <cellStyle name="Normal 8 4 5 3 4 4" xfId="15450"/>
    <cellStyle name="Normal 8 4 5 3 4 4 2" xfId="26463"/>
    <cellStyle name="Normal 8 4 5 3 4 4 3" xfId="38569"/>
    <cellStyle name="Normal 8 4 5 3 4 4 4" xfId="46854"/>
    <cellStyle name="Normal 8 4 5 3 4 5" xfId="30018"/>
    <cellStyle name="Normal 8 4 5 3 5" xfId="8978"/>
    <cellStyle name="Normal 8 4 5 3 5 2" xfId="8979"/>
    <cellStyle name="Normal 8 4 5 3 5 3" xfId="8980"/>
    <cellStyle name="Normal 8 4 5 3 5 4" xfId="16322"/>
    <cellStyle name="Normal 8 4 5 3 5 4 2" xfId="27335"/>
    <cellStyle name="Normal 8 4 5 3 5 4 3" xfId="39441"/>
    <cellStyle name="Normal 8 4 5 3 5 4 4" xfId="47726"/>
    <cellStyle name="Normal 8 4 5 3 5 5" xfId="30019"/>
    <cellStyle name="Normal 8 4 5 3 6" xfId="8981"/>
    <cellStyle name="Normal 8 4 5 3 6 2" xfId="30020"/>
    <cellStyle name="Normal 8 4 5 3 6 3" xfId="28045"/>
    <cellStyle name="Normal 8 4 5 3 7" xfId="8982"/>
    <cellStyle name="Normal 8 4 5 3 7 2" xfId="30021"/>
    <cellStyle name="Normal 8 4 5 3 7 3" xfId="27588"/>
    <cellStyle name="Normal 8 4 5 3 8" xfId="12400"/>
    <cellStyle name="Normal 8 4 5 3 8 2" xfId="23440"/>
    <cellStyle name="Normal 8 4 5 3 8 3" xfId="35557"/>
    <cellStyle name="Normal 8 4 5 3 8 4" xfId="43842"/>
    <cellStyle name="Normal 8 4 5 3 9" xfId="30015"/>
    <cellStyle name="Normal 8 4 5 4" xfId="8983"/>
    <cellStyle name="Normal 8 4 5 4 2" xfId="8984"/>
    <cellStyle name="Normal 8 4 5 4 2 2" xfId="30023"/>
    <cellStyle name="Normal 8 4 5 4 2 3" xfId="21045"/>
    <cellStyle name="Normal 8 4 5 4 3" xfId="8985"/>
    <cellStyle name="Normal 8 4 5 4 4" xfId="12618"/>
    <cellStyle name="Normal 8 4 5 4 4 2" xfId="23658"/>
    <cellStyle name="Normal 8 4 5 4 4 3" xfId="35775"/>
    <cellStyle name="Normal 8 4 5 4 4 4" xfId="44060"/>
    <cellStyle name="Normal 8 4 5 4 5" xfId="30022"/>
    <cellStyle name="Normal 8 4 5 5" xfId="8986"/>
    <cellStyle name="Normal 8 4 5 5 2" xfId="8987"/>
    <cellStyle name="Normal 8 4 5 5 2 2" xfId="30025"/>
    <cellStyle name="Normal 8 4 5 5 2 3" xfId="29559"/>
    <cellStyle name="Normal 8 4 5 5 3" xfId="8988"/>
    <cellStyle name="Normal 8 4 5 5 4" xfId="12795"/>
    <cellStyle name="Normal 8 4 5 5 4 2" xfId="23835"/>
    <cellStyle name="Normal 8 4 5 5 4 3" xfId="35952"/>
    <cellStyle name="Normal 8 4 5 5 4 4" xfId="44237"/>
    <cellStyle name="Normal 8 4 5 5 5" xfId="30024"/>
    <cellStyle name="Normal 8 4 5 6" xfId="8989"/>
    <cellStyle name="Normal 8 4 5 6 2" xfId="8990"/>
    <cellStyle name="Normal 8 4 5 6 2 2" xfId="30027"/>
    <cellStyle name="Normal 8 4 5 6 2 3" xfId="27656"/>
    <cellStyle name="Normal 8 4 5 6 3" xfId="8991"/>
    <cellStyle name="Normal 8 4 5 6 4" xfId="13707"/>
    <cellStyle name="Normal 8 4 5 6 4 2" xfId="24720"/>
    <cellStyle name="Normal 8 4 5 6 4 3" xfId="36826"/>
    <cellStyle name="Normal 8 4 5 6 4 4" xfId="45111"/>
    <cellStyle name="Normal 8 4 5 6 5" xfId="30026"/>
    <cellStyle name="Normal 8 4 5 7" xfId="8992"/>
    <cellStyle name="Normal 8 4 5 7 2" xfId="8993"/>
    <cellStyle name="Normal 8 4 5 7 3" xfId="8994"/>
    <cellStyle name="Normal 8 4 5 7 4" xfId="13925"/>
    <cellStyle name="Normal 8 4 5 7 4 2" xfId="24938"/>
    <cellStyle name="Normal 8 4 5 7 4 3" xfId="37044"/>
    <cellStyle name="Normal 8 4 5 7 4 4" xfId="45329"/>
    <cellStyle name="Normal 8 4 5 7 5" xfId="30028"/>
    <cellStyle name="Normal 8 4 5 8" xfId="8995"/>
    <cellStyle name="Normal 8 4 5 8 2" xfId="8996"/>
    <cellStyle name="Normal 8 4 5 8 3" xfId="8997"/>
    <cellStyle name="Normal 8 4 5 8 4" xfId="14142"/>
    <cellStyle name="Normal 8 4 5 8 4 2" xfId="25155"/>
    <cellStyle name="Normal 8 4 5 8 4 3" xfId="37261"/>
    <cellStyle name="Normal 8 4 5 8 4 4" xfId="45546"/>
    <cellStyle name="Normal 8 4 5 8 5" xfId="30029"/>
    <cellStyle name="Normal 8 4 5 9" xfId="8998"/>
    <cellStyle name="Normal 8 4 5 9 2" xfId="8999"/>
    <cellStyle name="Normal 8 4 5 9 3" xfId="9000"/>
    <cellStyle name="Normal 8 4 5 9 4" xfId="15014"/>
    <cellStyle name="Normal 8 4 5 9 4 2" xfId="26027"/>
    <cellStyle name="Normal 8 4 5 9 4 3" xfId="38133"/>
    <cellStyle name="Normal 8 4 5 9 4 4" xfId="46418"/>
    <cellStyle name="Normal 8 4 5 9 5" xfId="30030"/>
    <cellStyle name="Normal 8 4 6" xfId="9001"/>
    <cellStyle name="Normal 8 4 6 10" xfId="11629"/>
    <cellStyle name="Normal 8 4 6 10 2" xfId="22676"/>
    <cellStyle name="Normal 8 4 6 10 3" xfId="34793"/>
    <cellStyle name="Normal 8 4 6 10 4" xfId="43078"/>
    <cellStyle name="Normal 8 4 6 11" xfId="21663"/>
    <cellStyle name="Normal 8 4 6 12" xfId="17141"/>
    <cellStyle name="Normal 8 4 6 13" xfId="31264"/>
    <cellStyle name="Normal 8 4 6 2" xfId="9002"/>
    <cellStyle name="Normal 8 4 6 2 2" xfId="9003"/>
    <cellStyle name="Normal 8 4 6 2 2 2" xfId="9004"/>
    <cellStyle name="Normal 8 4 6 2 2 2 2" xfId="30895"/>
    <cellStyle name="Normal 8 4 6 2 2 3" xfId="9005"/>
    <cellStyle name="Normal 8 4 6 2 2 4" xfId="14686"/>
    <cellStyle name="Normal 8 4 6 2 2 4 2" xfId="25699"/>
    <cellStyle name="Normal 8 4 6 2 2 4 3" xfId="37805"/>
    <cellStyle name="Normal 8 4 6 2 2 4 4" xfId="46090"/>
    <cellStyle name="Normal 8 4 6 2 2 5" xfId="30032"/>
    <cellStyle name="Normal 8 4 6 2 3" xfId="9006"/>
    <cellStyle name="Normal 8 4 6 2 3 2" xfId="9007"/>
    <cellStyle name="Normal 8 4 6 2 3 3" xfId="9008"/>
    <cellStyle name="Normal 8 4 6 2 3 4" xfId="15558"/>
    <cellStyle name="Normal 8 4 6 2 3 4 2" xfId="26571"/>
    <cellStyle name="Normal 8 4 6 2 3 4 3" xfId="38677"/>
    <cellStyle name="Normal 8 4 6 2 3 4 4" xfId="46962"/>
    <cellStyle name="Normal 8 4 6 2 3 5" xfId="30033"/>
    <cellStyle name="Normal 8 4 6 2 4" xfId="9009"/>
    <cellStyle name="Normal 8 4 6 2 4 2" xfId="9010"/>
    <cellStyle name="Normal 8 4 6 2 4 3" xfId="9011"/>
    <cellStyle name="Normal 8 4 6 2 4 4" xfId="16430"/>
    <cellStyle name="Normal 8 4 6 2 4 4 2" xfId="27443"/>
    <cellStyle name="Normal 8 4 6 2 4 4 3" xfId="39549"/>
    <cellStyle name="Normal 8 4 6 2 4 4 4" xfId="47834"/>
    <cellStyle name="Normal 8 4 6 2 4 5" xfId="30034"/>
    <cellStyle name="Normal 8 4 6 2 5" xfId="9012"/>
    <cellStyle name="Normal 8 4 6 2 5 2" xfId="30035"/>
    <cellStyle name="Normal 8 4 6 2 5 3" xfId="21951"/>
    <cellStyle name="Normal 8 4 6 2 6" xfId="9013"/>
    <cellStyle name="Normal 8 4 6 2 6 2" xfId="30036"/>
    <cellStyle name="Normal 8 4 6 2 6 3" xfId="20641"/>
    <cellStyle name="Normal 8 4 6 2 7" xfId="13433"/>
    <cellStyle name="Normal 8 4 6 2 7 2" xfId="24473"/>
    <cellStyle name="Normal 8 4 6 2 7 3" xfId="36590"/>
    <cellStyle name="Normal 8 4 6 2 7 4" xfId="44875"/>
    <cellStyle name="Normal 8 4 6 2 8" xfId="30031"/>
    <cellStyle name="Normal 8 4 6 3" xfId="9014"/>
    <cellStyle name="Normal 8 4 6 3 2" xfId="9015"/>
    <cellStyle name="Normal 8 4 6 3 2 2" xfId="30038"/>
    <cellStyle name="Normal 8 4 6 3 2 3" xfId="28033"/>
    <cellStyle name="Normal 8 4 6 3 3" xfId="9016"/>
    <cellStyle name="Normal 8 4 6 3 4" xfId="12897"/>
    <cellStyle name="Normal 8 4 6 3 4 2" xfId="23937"/>
    <cellStyle name="Normal 8 4 6 3 4 3" xfId="36054"/>
    <cellStyle name="Normal 8 4 6 3 4 4" xfId="44339"/>
    <cellStyle name="Normal 8 4 6 3 5" xfId="30037"/>
    <cellStyle name="Normal 8 4 6 4" xfId="9017"/>
    <cellStyle name="Normal 8 4 6 4 2" xfId="9018"/>
    <cellStyle name="Normal 8 4 6 4 2 2" xfId="30040"/>
    <cellStyle name="Normal 8 4 6 4 2 3" xfId="28777"/>
    <cellStyle name="Normal 8 4 6 4 3" xfId="9019"/>
    <cellStyle name="Normal 8 4 6 4 4" xfId="14250"/>
    <cellStyle name="Normal 8 4 6 4 4 2" xfId="25263"/>
    <cellStyle name="Normal 8 4 6 4 4 3" xfId="37369"/>
    <cellStyle name="Normal 8 4 6 4 4 4" xfId="45654"/>
    <cellStyle name="Normal 8 4 6 4 5" xfId="30039"/>
    <cellStyle name="Normal 8 4 6 5" xfId="9020"/>
    <cellStyle name="Normal 8 4 6 5 2" xfId="9021"/>
    <cellStyle name="Normal 8 4 6 5 2 2" xfId="30042"/>
    <cellStyle name="Normal 8 4 6 5 2 3" xfId="21762"/>
    <cellStyle name="Normal 8 4 6 5 3" xfId="9022"/>
    <cellStyle name="Normal 8 4 6 5 4" xfId="15122"/>
    <cellStyle name="Normal 8 4 6 5 4 2" xfId="26135"/>
    <cellStyle name="Normal 8 4 6 5 4 3" xfId="38241"/>
    <cellStyle name="Normal 8 4 6 5 4 4" xfId="46526"/>
    <cellStyle name="Normal 8 4 6 5 5" xfId="30041"/>
    <cellStyle name="Normal 8 4 6 6" xfId="9023"/>
    <cellStyle name="Normal 8 4 6 6 2" xfId="9024"/>
    <cellStyle name="Normal 8 4 6 6 3" xfId="9025"/>
    <cellStyle name="Normal 8 4 6 6 4" xfId="15994"/>
    <cellStyle name="Normal 8 4 6 6 4 2" xfId="27007"/>
    <cellStyle name="Normal 8 4 6 6 4 3" xfId="39113"/>
    <cellStyle name="Normal 8 4 6 6 4 4" xfId="47398"/>
    <cellStyle name="Normal 8 4 6 6 5" xfId="30043"/>
    <cellStyle name="Normal 8 4 6 7" xfId="9026"/>
    <cellStyle name="Normal 8 4 6 7 2" xfId="9027"/>
    <cellStyle name="Normal 8 4 6 7 3" xfId="9028"/>
    <cellStyle name="Normal 8 4 6 7 4" xfId="12072"/>
    <cellStyle name="Normal 8 4 6 7 4 2" xfId="23112"/>
    <cellStyle name="Normal 8 4 6 7 4 3" xfId="35229"/>
    <cellStyle name="Normal 8 4 6 7 4 4" xfId="43514"/>
    <cellStyle name="Normal 8 4 6 7 5" xfId="30044"/>
    <cellStyle name="Normal 8 4 6 8" xfId="9029"/>
    <cellStyle name="Normal 8 4 6 8 2" xfId="30045"/>
    <cellStyle name="Normal 8 4 6 8 3" xfId="29478"/>
    <cellStyle name="Normal 8 4 6 9" xfId="9030"/>
    <cellStyle name="Normal 8 4 6 9 2" xfId="30046"/>
    <cellStyle name="Normal 8 4 6 9 3" xfId="28620"/>
    <cellStyle name="Normal 8 4 7" xfId="9031"/>
    <cellStyle name="Normal 8 4 7 2" xfId="9032"/>
    <cellStyle name="Normal 8 4 7 2 2" xfId="9033"/>
    <cellStyle name="Normal 8 4 7 2 2 2" xfId="30807"/>
    <cellStyle name="Normal 8 4 7 2 3" xfId="9034"/>
    <cellStyle name="Normal 8 4 7 2 4" xfId="13410"/>
    <cellStyle name="Normal 8 4 7 2 4 2" xfId="24450"/>
    <cellStyle name="Normal 8 4 7 2 4 3" xfId="36567"/>
    <cellStyle name="Normal 8 4 7 2 4 4" xfId="44852"/>
    <cellStyle name="Normal 8 4 7 2 5" xfId="30048"/>
    <cellStyle name="Normal 8 4 7 3" xfId="9035"/>
    <cellStyle name="Normal 8 4 7 3 2" xfId="9036"/>
    <cellStyle name="Normal 8 4 7 3 3" xfId="9037"/>
    <cellStyle name="Normal 8 4 7 3 4" xfId="14468"/>
    <cellStyle name="Normal 8 4 7 3 4 2" xfId="25481"/>
    <cellStyle name="Normal 8 4 7 3 4 3" xfId="37587"/>
    <cellStyle name="Normal 8 4 7 3 4 4" xfId="45872"/>
    <cellStyle name="Normal 8 4 7 3 5" xfId="30049"/>
    <cellStyle name="Normal 8 4 7 4" xfId="9038"/>
    <cellStyle name="Normal 8 4 7 4 2" xfId="9039"/>
    <cellStyle name="Normal 8 4 7 4 3" xfId="9040"/>
    <cellStyle name="Normal 8 4 7 4 4" xfId="15340"/>
    <cellStyle name="Normal 8 4 7 4 4 2" xfId="26353"/>
    <cellStyle name="Normal 8 4 7 4 4 3" xfId="38459"/>
    <cellStyle name="Normal 8 4 7 4 4 4" xfId="46744"/>
    <cellStyle name="Normal 8 4 7 4 5" xfId="30050"/>
    <cellStyle name="Normal 8 4 7 5" xfId="9041"/>
    <cellStyle name="Normal 8 4 7 5 2" xfId="9042"/>
    <cellStyle name="Normal 8 4 7 5 3" xfId="9043"/>
    <cellStyle name="Normal 8 4 7 5 4" xfId="16212"/>
    <cellStyle name="Normal 8 4 7 5 4 2" xfId="27225"/>
    <cellStyle name="Normal 8 4 7 5 4 3" xfId="39331"/>
    <cellStyle name="Normal 8 4 7 5 4 4" xfId="47616"/>
    <cellStyle name="Normal 8 4 7 5 5" xfId="30051"/>
    <cellStyle name="Normal 8 4 7 6" xfId="9044"/>
    <cellStyle name="Normal 8 4 7 6 2" xfId="30052"/>
    <cellStyle name="Normal 8 4 7 6 3" xfId="21281"/>
    <cellStyle name="Normal 8 4 7 7" xfId="9045"/>
    <cellStyle name="Normal 8 4 7 7 2" xfId="30053"/>
    <cellStyle name="Normal 8 4 7 7 3" xfId="28848"/>
    <cellStyle name="Normal 8 4 7 8" xfId="12290"/>
    <cellStyle name="Normal 8 4 7 8 2" xfId="23330"/>
    <cellStyle name="Normal 8 4 7 8 3" xfId="35447"/>
    <cellStyle name="Normal 8 4 7 8 4" xfId="43732"/>
    <cellStyle name="Normal 8 4 7 9" xfId="30047"/>
    <cellStyle name="Normal 8 4 8" xfId="9046"/>
    <cellStyle name="Normal 8 4 8 2" xfId="9047"/>
    <cellStyle name="Normal 8 4 8 2 2" xfId="30055"/>
    <cellStyle name="Normal 8 4 8 2 3" xfId="28849"/>
    <cellStyle name="Normal 8 4 8 3" xfId="9048"/>
    <cellStyle name="Normal 8 4 8 4" xfId="12508"/>
    <cellStyle name="Normal 8 4 8 4 2" xfId="23548"/>
    <cellStyle name="Normal 8 4 8 4 3" xfId="35665"/>
    <cellStyle name="Normal 8 4 8 4 4" xfId="43950"/>
    <cellStyle name="Normal 8 4 8 5" xfId="30054"/>
    <cellStyle name="Normal 8 4 9" xfId="9049"/>
    <cellStyle name="Normal 8 4 9 2" xfId="9050"/>
    <cellStyle name="Normal 8 4 9 2 2" xfId="30057"/>
    <cellStyle name="Normal 8 4 9 2 3" xfId="21470"/>
    <cellStyle name="Normal 8 4 9 3" xfId="9051"/>
    <cellStyle name="Normal 8 4 9 4" xfId="12643"/>
    <cellStyle name="Normal 8 4 9 4 2" xfId="23683"/>
    <cellStyle name="Normal 8 4 9 4 3" xfId="35800"/>
    <cellStyle name="Normal 8 4 9 4 4" xfId="44085"/>
    <cellStyle name="Normal 8 4 9 5" xfId="30056"/>
    <cellStyle name="Normal 8 5" xfId="9052"/>
    <cellStyle name="Normal 8 5 10" xfId="9053"/>
    <cellStyle name="Normal 8 5 10 2" xfId="9054"/>
    <cellStyle name="Normal 8 5 10 3" xfId="9055"/>
    <cellStyle name="Normal 8 5 10 4" xfId="13821"/>
    <cellStyle name="Normal 8 5 10 4 2" xfId="24834"/>
    <cellStyle name="Normal 8 5 10 4 3" xfId="36940"/>
    <cellStyle name="Normal 8 5 10 4 4" xfId="45225"/>
    <cellStyle name="Normal 8 5 10 5" xfId="30058"/>
    <cellStyle name="Normal 8 5 11" xfId="9056"/>
    <cellStyle name="Normal 8 5 11 2" xfId="9057"/>
    <cellStyle name="Normal 8 5 11 3" xfId="9058"/>
    <cellStyle name="Normal 8 5 11 4" xfId="13973"/>
    <cellStyle name="Normal 8 5 11 4 2" xfId="24986"/>
    <cellStyle name="Normal 8 5 11 4 3" xfId="37092"/>
    <cellStyle name="Normal 8 5 11 4 4" xfId="45377"/>
    <cellStyle name="Normal 8 5 11 5" xfId="30059"/>
    <cellStyle name="Normal 8 5 12" xfId="9059"/>
    <cellStyle name="Normal 8 5 12 2" xfId="9060"/>
    <cellStyle name="Normal 8 5 12 3" xfId="9061"/>
    <cellStyle name="Normal 8 5 12 4" xfId="14910"/>
    <cellStyle name="Normal 8 5 12 4 2" xfId="25923"/>
    <cellStyle name="Normal 8 5 12 4 3" xfId="38029"/>
    <cellStyle name="Normal 8 5 12 4 4" xfId="46314"/>
    <cellStyle name="Normal 8 5 12 5" xfId="30060"/>
    <cellStyle name="Normal 8 5 13" xfId="9062"/>
    <cellStyle name="Normal 8 5 13 2" xfId="9063"/>
    <cellStyle name="Normal 8 5 13 3" xfId="9064"/>
    <cellStyle name="Normal 8 5 13 4" xfId="15782"/>
    <cellStyle name="Normal 8 5 13 4 2" xfId="26795"/>
    <cellStyle name="Normal 8 5 13 4 3" xfId="38901"/>
    <cellStyle name="Normal 8 5 13 4 4" xfId="47186"/>
    <cellStyle name="Normal 8 5 13 5" xfId="30061"/>
    <cellStyle name="Normal 8 5 14" xfId="9065"/>
    <cellStyle name="Normal 8 5 14 2" xfId="9066"/>
    <cellStyle name="Normal 8 5 14 3" xfId="9067"/>
    <cellStyle name="Normal 8 5 14 4" xfId="11860"/>
    <cellStyle name="Normal 8 5 14 4 2" xfId="22900"/>
    <cellStyle name="Normal 8 5 14 4 3" xfId="35017"/>
    <cellStyle name="Normal 8 5 14 4 4" xfId="43302"/>
    <cellStyle name="Normal 8 5 14 5" xfId="30062"/>
    <cellStyle name="Normal 8 5 15" xfId="9068"/>
    <cellStyle name="Normal 8 5 15 2" xfId="30063"/>
    <cellStyle name="Normal 8 5 15 3" xfId="29102"/>
    <cellStyle name="Normal 8 5 16" xfId="9069"/>
    <cellStyle name="Normal 8 5 16 2" xfId="30064"/>
    <cellStyle name="Normal 8 5 16 3" xfId="20565"/>
    <cellStyle name="Normal 8 5 17" xfId="11281"/>
    <cellStyle name="Normal 8 5 17 2" xfId="22434"/>
    <cellStyle name="Normal 8 5 17 3" xfId="34581"/>
    <cellStyle name="Normal 8 5 17 4" xfId="42866"/>
    <cellStyle name="Normal 8 5 18" xfId="21674"/>
    <cellStyle name="Normal 8 5 19" xfId="16882"/>
    <cellStyle name="Normal 8 5 2" xfId="9070"/>
    <cellStyle name="Normal 8 5 2 10" xfId="9071"/>
    <cellStyle name="Normal 8 5 2 10 2" xfId="9072"/>
    <cellStyle name="Normal 8 5 2 10 3" xfId="9073"/>
    <cellStyle name="Normal 8 5 2 10 4" xfId="14911"/>
    <cellStyle name="Normal 8 5 2 10 4 2" xfId="25924"/>
    <cellStyle name="Normal 8 5 2 10 4 3" xfId="38030"/>
    <cellStyle name="Normal 8 5 2 10 4 4" xfId="46315"/>
    <cellStyle name="Normal 8 5 2 10 5" xfId="30065"/>
    <cellStyle name="Normal 8 5 2 11" xfId="9074"/>
    <cellStyle name="Normal 8 5 2 11 2" xfId="9075"/>
    <cellStyle name="Normal 8 5 2 11 3" xfId="9076"/>
    <cellStyle name="Normal 8 5 2 11 4" xfId="15783"/>
    <cellStyle name="Normal 8 5 2 11 4 2" xfId="26796"/>
    <cellStyle name="Normal 8 5 2 11 4 3" xfId="38902"/>
    <cellStyle name="Normal 8 5 2 11 4 4" xfId="47187"/>
    <cellStyle name="Normal 8 5 2 11 5" xfId="30066"/>
    <cellStyle name="Normal 8 5 2 12" xfId="9077"/>
    <cellStyle name="Normal 8 5 2 12 2" xfId="9078"/>
    <cellStyle name="Normal 8 5 2 12 3" xfId="9079"/>
    <cellStyle name="Normal 8 5 2 12 4" xfId="11861"/>
    <cellStyle name="Normal 8 5 2 12 4 2" xfId="22901"/>
    <cellStyle name="Normal 8 5 2 12 4 3" xfId="35018"/>
    <cellStyle name="Normal 8 5 2 12 4 4" xfId="43303"/>
    <cellStyle name="Normal 8 5 2 12 5" xfId="30067"/>
    <cellStyle name="Normal 8 5 2 13" xfId="9080"/>
    <cellStyle name="Normal 8 5 2 13 2" xfId="30068"/>
    <cellStyle name="Normal 8 5 2 13 3" xfId="22470"/>
    <cellStyle name="Normal 8 5 2 14" xfId="9081"/>
    <cellStyle name="Normal 8 5 2 14 2" xfId="30069"/>
    <cellStyle name="Normal 8 5 2 14 3" xfId="29506"/>
    <cellStyle name="Normal 8 5 2 15" xfId="11282"/>
    <cellStyle name="Normal 8 5 2 15 2" xfId="22435"/>
    <cellStyle name="Normal 8 5 2 15 3" xfId="34582"/>
    <cellStyle name="Normal 8 5 2 15 4" xfId="42867"/>
    <cellStyle name="Normal 8 5 2 16" xfId="21678"/>
    <cellStyle name="Normal 8 5 2 17" xfId="16883"/>
    <cellStyle name="Normal 8 5 2 18" xfId="31053"/>
    <cellStyle name="Normal 8 5 2 2" xfId="9082"/>
    <cellStyle name="Normal 8 5 2 2 10" xfId="9083"/>
    <cellStyle name="Normal 8 5 2 2 10 2" xfId="9084"/>
    <cellStyle name="Normal 8 5 2 2 10 3" xfId="9085"/>
    <cellStyle name="Normal 8 5 2 2 10 4" xfId="15893"/>
    <cellStyle name="Normal 8 5 2 2 10 4 2" xfId="26906"/>
    <cellStyle name="Normal 8 5 2 2 10 4 3" xfId="39012"/>
    <cellStyle name="Normal 8 5 2 2 10 4 4" xfId="47297"/>
    <cellStyle name="Normal 8 5 2 2 10 5" xfId="30070"/>
    <cellStyle name="Normal 8 5 2 2 11" xfId="9086"/>
    <cellStyle name="Normal 8 5 2 2 11 2" xfId="9087"/>
    <cellStyle name="Normal 8 5 2 2 11 3" xfId="9088"/>
    <cellStyle name="Normal 8 5 2 2 11 4" xfId="11971"/>
    <cellStyle name="Normal 8 5 2 2 11 4 2" xfId="23011"/>
    <cellStyle name="Normal 8 5 2 2 11 4 3" xfId="35128"/>
    <cellStyle name="Normal 8 5 2 2 11 4 4" xfId="43413"/>
    <cellStyle name="Normal 8 5 2 2 11 5" xfId="30071"/>
    <cellStyle name="Normal 8 5 2 2 12" xfId="9089"/>
    <cellStyle name="Normal 8 5 2 2 12 2" xfId="30072"/>
    <cellStyle name="Normal 8 5 2 2 12 3" xfId="16831"/>
    <cellStyle name="Normal 8 5 2 2 13" xfId="9090"/>
    <cellStyle name="Normal 8 5 2 2 13 2" xfId="30073"/>
    <cellStyle name="Normal 8 5 2 2 13 3" xfId="21735"/>
    <cellStyle name="Normal 8 5 2 2 14" xfId="11528"/>
    <cellStyle name="Normal 8 5 2 2 14 2" xfId="22575"/>
    <cellStyle name="Normal 8 5 2 2 14 3" xfId="34692"/>
    <cellStyle name="Normal 8 5 2 2 14 4" xfId="42977"/>
    <cellStyle name="Normal 8 5 2 2 15" xfId="21682"/>
    <cellStyle name="Normal 8 5 2 2 16" xfId="17038"/>
    <cellStyle name="Normal 8 5 2 2 17" xfId="31163"/>
    <cellStyle name="Normal 8 5 2 2 2" xfId="9091"/>
    <cellStyle name="Normal 8 5 2 2 2 10" xfId="21686"/>
    <cellStyle name="Normal 8 5 2 2 2 11" xfId="17258"/>
    <cellStyle name="Normal 8 5 2 2 2 12" xfId="31381"/>
    <cellStyle name="Normal 8 5 2 2 2 2" xfId="9092"/>
    <cellStyle name="Normal 8 5 2 2 2 2 2" xfId="9093"/>
    <cellStyle name="Normal 8 5 2 2 2 2 2 2" xfId="9094"/>
    <cellStyle name="Normal 8 5 2 2 2 2 2 2 2" xfId="30947"/>
    <cellStyle name="Normal 8 5 2 2 2 2 2 3" xfId="9095"/>
    <cellStyle name="Normal 8 5 2 2 2 2 2 4" xfId="14803"/>
    <cellStyle name="Normal 8 5 2 2 2 2 2 4 2" xfId="25816"/>
    <cellStyle name="Normal 8 5 2 2 2 2 2 4 3" xfId="37922"/>
    <cellStyle name="Normal 8 5 2 2 2 2 2 4 4" xfId="46207"/>
    <cellStyle name="Normal 8 5 2 2 2 2 2 5" xfId="30075"/>
    <cellStyle name="Normal 8 5 2 2 2 2 3" xfId="9096"/>
    <cellStyle name="Normal 8 5 2 2 2 2 3 2" xfId="9097"/>
    <cellStyle name="Normal 8 5 2 2 2 2 3 3" xfId="9098"/>
    <cellStyle name="Normal 8 5 2 2 2 2 3 4" xfId="15675"/>
    <cellStyle name="Normal 8 5 2 2 2 2 3 4 2" xfId="26688"/>
    <cellStyle name="Normal 8 5 2 2 2 2 3 4 3" xfId="38794"/>
    <cellStyle name="Normal 8 5 2 2 2 2 3 4 4" xfId="47079"/>
    <cellStyle name="Normal 8 5 2 2 2 2 3 5" xfId="30076"/>
    <cellStyle name="Normal 8 5 2 2 2 2 4" xfId="9099"/>
    <cellStyle name="Normal 8 5 2 2 2 2 4 2" xfId="9100"/>
    <cellStyle name="Normal 8 5 2 2 2 2 4 3" xfId="9101"/>
    <cellStyle name="Normal 8 5 2 2 2 2 4 4" xfId="16547"/>
    <cellStyle name="Normal 8 5 2 2 2 2 4 4 2" xfId="27560"/>
    <cellStyle name="Normal 8 5 2 2 2 2 4 4 3" xfId="39666"/>
    <cellStyle name="Normal 8 5 2 2 2 2 4 4 4" xfId="47951"/>
    <cellStyle name="Normal 8 5 2 2 2 2 4 5" xfId="30077"/>
    <cellStyle name="Normal 8 5 2 2 2 2 5" xfId="9102"/>
    <cellStyle name="Normal 8 5 2 2 2 2 5 2" xfId="30078"/>
    <cellStyle name="Normal 8 5 2 2 2 2 5 3" xfId="21825"/>
    <cellStyle name="Normal 8 5 2 2 2 2 6" xfId="9103"/>
    <cellStyle name="Normal 8 5 2 2 2 2 6 2" xfId="30079"/>
    <cellStyle name="Normal 8 5 2 2 2 2 6 3" xfId="28010"/>
    <cellStyle name="Normal 8 5 2 2 2 2 7" xfId="13437"/>
    <cellStyle name="Normal 8 5 2 2 2 2 7 2" xfId="24477"/>
    <cellStyle name="Normal 8 5 2 2 2 2 7 3" xfId="36594"/>
    <cellStyle name="Normal 8 5 2 2 2 2 7 4" xfId="44879"/>
    <cellStyle name="Normal 8 5 2 2 2 2 8" xfId="30074"/>
    <cellStyle name="Normal 8 5 2 2 2 3" xfId="9104"/>
    <cellStyle name="Normal 8 5 2 2 2 3 2" xfId="9105"/>
    <cellStyle name="Normal 8 5 2 2 2 3 2 2" xfId="30081"/>
    <cellStyle name="Normal 8 5 2 2 2 3 2 3" xfId="28924"/>
    <cellStyle name="Normal 8 5 2 2 2 3 3" xfId="9106"/>
    <cellStyle name="Normal 8 5 2 2 2 3 4" xfId="14367"/>
    <cellStyle name="Normal 8 5 2 2 2 3 4 2" xfId="25380"/>
    <cellStyle name="Normal 8 5 2 2 2 3 4 3" xfId="37486"/>
    <cellStyle name="Normal 8 5 2 2 2 3 4 4" xfId="45771"/>
    <cellStyle name="Normal 8 5 2 2 2 3 5" xfId="30080"/>
    <cellStyle name="Normal 8 5 2 2 2 4" xfId="9107"/>
    <cellStyle name="Normal 8 5 2 2 2 4 2" xfId="9108"/>
    <cellStyle name="Normal 8 5 2 2 2 4 2 2" xfId="30083"/>
    <cellStyle name="Normal 8 5 2 2 2 4 2 3" xfId="29490"/>
    <cellStyle name="Normal 8 5 2 2 2 4 3" xfId="9109"/>
    <cellStyle name="Normal 8 5 2 2 2 4 4" xfId="15239"/>
    <cellStyle name="Normal 8 5 2 2 2 4 4 2" xfId="26252"/>
    <cellStyle name="Normal 8 5 2 2 2 4 4 3" xfId="38358"/>
    <cellStyle name="Normal 8 5 2 2 2 4 4 4" xfId="46643"/>
    <cellStyle name="Normal 8 5 2 2 2 4 5" xfId="30082"/>
    <cellStyle name="Normal 8 5 2 2 2 5" xfId="9110"/>
    <cellStyle name="Normal 8 5 2 2 2 5 2" xfId="9111"/>
    <cellStyle name="Normal 8 5 2 2 2 5 3" xfId="9112"/>
    <cellStyle name="Normal 8 5 2 2 2 5 4" xfId="16111"/>
    <cellStyle name="Normal 8 5 2 2 2 5 4 2" xfId="27124"/>
    <cellStyle name="Normal 8 5 2 2 2 5 4 3" xfId="39230"/>
    <cellStyle name="Normal 8 5 2 2 2 5 4 4" xfId="47515"/>
    <cellStyle name="Normal 8 5 2 2 2 5 5" xfId="30084"/>
    <cellStyle name="Normal 8 5 2 2 2 6" xfId="9113"/>
    <cellStyle name="Normal 8 5 2 2 2 6 2" xfId="9114"/>
    <cellStyle name="Normal 8 5 2 2 2 6 3" xfId="9115"/>
    <cellStyle name="Normal 8 5 2 2 2 6 4" xfId="12189"/>
    <cellStyle name="Normal 8 5 2 2 2 6 4 2" xfId="23229"/>
    <cellStyle name="Normal 8 5 2 2 2 6 4 3" xfId="35346"/>
    <cellStyle name="Normal 8 5 2 2 2 6 4 4" xfId="43631"/>
    <cellStyle name="Normal 8 5 2 2 2 6 5" xfId="30085"/>
    <cellStyle name="Normal 8 5 2 2 2 7" xfId="9116"/>
    <cellStyle name="Normal 8 5 2 2 2 7 2" xfId="30086"/>
    <cellStyle name="Normal 8 5 2 2 2 7 3" xfId="28702"/>
    <cellStyle name="Normal 8 5 2 2 2 8" xfId="9117"/>
    <cellStyle name="Normal 8 5 2 2 2 8 2" xfId="30087"/>
    <cellStyle name="Normal 8 5 2 2 2 8 3" xfId="19019"/>
    <cellStyle name="Normal 8 5 2 2 2 9" xfId="11746"/>
    <cellStyle name="Normal 8 5 2 2 2 9 2" xfId="22793"/>
    <cellStyle name="Normal 8 5 2 2 2 9 3" xfId="34910"/>
    <cellStyle name="Normal 8 5 2 2 2 9 4" xfId="43195"/>
    <cellStyle name="Normal 8 5 2 2 3" xfId="9118"/>
    <cellStyle name="Normal 8 5 2 2 3 2" xfId="9119"/>
    <cellStyle name="Normal 8 5 2 2 3 2 2" xfId="9120"/>
    <cellStyle name="Normal 8 5 2 2 3 2 2 2" xfId="30859"/>
    <cellStyle name="Normal 8 5 2 2 3 2 3" xfId="9121"/>
    <cellStyle name="Normal 8 5 2 2 3 2 4" xfId="13436"/>
    <cellStyle name="Normal 8 5 2 2 3 2 4 2" xfId="24476"/>
    <cellStyle name="Normal 8 5 2 2 3 2 4 3" xfId="36593"/>
    <cellStyle name="Normal 8 5 2 2 3 2 4 4" xfId="44878"/>
    <cellStyle name="Normal 8 5 2 2 3 2 5" xfId="30089"/>
    <cellStyle name="Normal 8 5 2 2 3 3" xfId="9122"/>
    <cellStyle name="Normal 8 5 2 2 3 3 2" xfId="9123"/>
    <cellStyle name="Normal 8 5 2 2 3 3 3" xfId="9124"/>
    <cellStyle name="Normal 8 5 2 2 3 3 4" xfId="14585"/>
    <cellStyle name="Normal 8 5 2 2 3 3 4 2" xfId="25598"/>
    <cellStyle name="Normal 8 5 2 2 3 3 4 3" xfId="37704"/>
    <cellStyle name="Normal 8 5 2 2 3 3 4 4" xfId="45989"/>
    <cellStyle name="Normal 8 5 2 2 3 3 5" xfId="30090"/>
    <cellStyle name="Normal 8 5 2 2 3 4" xfId="9125"/>
    <cellStyle name="Normal 8 5 2 2 3 4 2" xfId="9126"/>
    <cellStyle name="Normal 8 5 2 2 3 4 3" xfId="9127"/>
    <cellStyle name="Normal 8 5 2 2 3 4 4" xfId="15457"/>
    <cellStyle name="Normal 8 5 2 2 3 4 4 2" xfId="26470"/>
    <cellStyle name="Normal 8 5 2 2 3 4 4 3" xfId="38576"/>
    <cellStyle name="Normal 8 5 2 2 3 4 4 4" xfId="46861"/>
    <cellStyle name="Normal 8 5 2 2 3 4 5" xfId="30091"/>
    <cellStyle name="Normal 8 5 2 2 3 5" xfId="9128"/>
    <cellStyle name="Normal 8 5 2 2 3 5 2" xfId="9129"/>
    <cellStyle name="Normal 8 5 2 2 3 5 3" xfId="9130"/>
    <cellStyle name="Normal 8 5 2 2 3 5 4" xfId="16329"/>
    <cellStyle name="Normal 8 5 2 2 3 5 4 2" xfId="27342"/>
    <cellStyle name="Normal 8 5 2 2 3 5 4 3" xfId="39448"/>
    <cellStyle name="Normal 8 5 2 2 3 5 4 4" xfId="47733"/>
    <cellStyle name="Normal 8 5 2 2 3 5 5" xfId="30092"/>
    <cellStyle name="Normal 8 5 2 2 3 6" xfId="9131"/>
    <cellStyle name="Normal 8 5 2 2 3 6 2" xfId="30093"/>
    <cellStyle name="Normal 8 5 2 2 3 6 3" xfId="28383"/>
    <cellStyle name="Normal 8 5 2 2 3 7" xfId="9132"/>
    <cellStyle name="Normal 8 5 2 2 3 7 2" xfId="30094"/>
    <cellStyle name="Normal 8 5 2 2 3 7 3" xfId="20808"/>
    <cellStyle name="Normal 8 5 2 2 3 8" xfId="12407"/>
    <cellStyle name="Normal 8 5 2 2 3 8 2" xfId="23447"/>
    <cellStyle name="Normal 8 5 2 2 3 8 3" xfId="35564"/>
    <cellStyle name="Normal 8 5 2 2 3 8 4" xfId="43849"/>
    <cellStyle name="Normal 8 5 2 2 3 9" xfId="30088"/>
    <cellStyle name="Normal 8 5 2 2 4" xfId="9133"/>
    <cellStyle name="Normal 8 5 2 2 4 2" xfId="9134"/>
    <cellStyle name="Normal 8 5 2 2 4 2 2" xfId="30096"/>
    <cellStyle name="Normal 8 5 2 2 4 2 3" xfId="28571"/>
    <cellStyle name="Normal 8 5 2 2 4 3" xfId="9135"/>
    <cellStyle name="Normal 8 5 2 2 4 4" xfId="12625"/>
    <cellStyle name="Normal 8 5 2 2 4 4 2" xfId="23665"/>
    <cellStyle name="Normal 8 5 2 2 4 4 3" xfId="35782"/>
    <cellStyle name="Normal 8 5 2 2 4 4 4" xfId="44067"/>
    <cellStyle name="Normal 8 5 2 2 4 5" xfId="30095"/>
    <cellStyle name="Normal 8 5 2 2 5" xfId="9136"/>
    <cellStyle name="Normal 8 5 2 2 5 2" xfId="9137"/>
    <cellStyle name="Normal 8 5 2 2 5 2 2" xfId="30098"/>
    <cellStyle name="Normal 8 5 2 2 5 2 3" xfId="28265"/>
    <cellStyle name="Normal 8 5 2 2 5 3" xfId="9138"/>
    <cellStyle name="Normal 8 5 2 2 5 4" xfId="13014"/>
    <cellStyle name="Normal 8 5 2 2 5 4 2" xfId="24054"/>
    <cellStyle name="Normal 8 5 2 2 5 4 3" xfId="36171"/>
    <cellStyle name="Normal 8 5 2 2 5 4 4" xfId="44456"/>
    <cellStyle name="Normal 8 5 2 2 5 5" xfId="30097"/>
    <cellStyle name="Normal 8 5 2 2 6" xfId="9139"/>
    <cellStyle name="Normal 8 5 2 2 6 2" xfId="9140"/>
    <cellStyle name="Normal 8 5 2 2 6 2 2" xfId="30100"/>
    <cellStyle name="Normal 8 5 2 2 6 2 3" xfId="29472"/>
    <cellStyle name="Normal 8 5 2 2 6 3" xfId="9141"/>
    <cellStyle name="Normal 8 5 2 2 6 4" xfId="13714"/>
    <cellStyle name="Normal 8 5 2 2 6 4 2" xfId="24727"/>
    <cellStyle name="Normal 8 5 2 2 6 4 3" xfId="36833"/>
    <cellStyle name="Normal 8 5 2 2 6 4 4" xfId="45118"/>
    <cellStyle name="Normal 8 5 2 2 6 5" xfId="30099"/>
    <cellStyle name="Normal 8 5 2 2 7" xfId="9142"/>
    <cellStyle name="Normal 8 5 2 2 7 2" xfId="9143"/>
    <cellStyle name="Normal 8 5 2 2 7 3" xfId="9144"/>
    <cellStyle name="Normal 8 5 2 2 7 4" xfId="13932"/>
    <cellStyle name="Normal 8 5 2 2 7 4 2" xfId="24945"/>
    <cellStyle name="Normal 8 5 2 2 7 4 3" xfId="37051"/>
    <cellStyle name="Normal 8 5 2 2 7 4 4" xfId="45336"/>
    <cellStyle name="Normal 8 5 2 2 7 5" xfId="30101"/>
    <cellStyle name="Normal 8 5 2 2 8" xfId="9145"/>
    <cellStyle name="Normal 8 5 2 2 8 2" xfId="9146"/>
    <cellStyle name="Normal 8 5 2 2 8 3" xfId="9147"/>
    <cellStyle name="Normal 8 5 2 2 8 4" xfId="14149"/>
    <cellStyle name="Normal 8 5 2 2 8 4 2" xfId="25162"/>
    <cellStyle name="Normal 8 5 2 2 8 4 3" xfId="37268"/>
    <cellStyle name="Normal 8 5 2 2 8 4 4" xfId="45553"/>
    <cellStyle name="Normal 8 5 2 2 8 5" xfId="30102"/>
    <cellStyle name="Normal 8 5 2 2 9" xfId="9148"/>
    <cellStyle name="Normal 8 5 2 2 9 2" xfId="9149"/>
    <cellStyle name="Normal 8 5 2 2 9 3" xfId="9150"/>
    <cellStyle name="Normal 8 5 2 2 9 4" xfId="15021"/>
    <cellStyle name="Normal 8 5 2 2 9 4 2" xfId="26034"/>
    <cellStyle name="Normal 8 5 2 2 9 4 3" xfId="38140"/>
    <cellStyle name="Normal 8 5 2 2 9 4 4" xfId="46425"/>
    <cellStyle name="Normal 8 5 2 2 9 5" xfId="30103"/>
    <cellStyle name="Normal 8 5 2 3" xfId="9151"/>
    <cellStyle name="Normal 8 5 2 3 10" xfId="11636"/>
    <cellStyle name="Normal 8 5 2 3 10 2" xfId="22683"/>
    <cellStyle name="Normal 8 5 2 3 10 3" xfId="34800"/>
    <cellStyle name="Normal 8 5 2 3 10 4" xfId="43085"/>
    <cellStyle name="Normal 8 5 2 3 11" xfId="21701"/>
    <cellStyle name="Normal 8 5 2 3 12" xfId="17148"/>
    <cellStyle name="Normal 8 5 2 3 13" xfId="31271"/>
    <cellStyle name="Normal 8 5 2 3 2" xfId="9152"/>
    <cellStyle name="Normal 8 5 2 3 2 2" xfId="9153"/>
    <cellStyle name="Normal 8 5 2 3 2 2 2" xfId="9154"/>
    <cellStyle name="Normal 8 5 2 3 2 2 2 2" xfId="30902"/>
    <cellStyle name="Normal 8 5 2 3 2 2 3" xfId="9155"/>
    <cellStyle name="Normal 8 5 2 3 2 2 4" xfId="14693"/>
    <cellStyle name="Normal 8 5 2 3 2 2 4 2" xfId="25706"/>
    <cellStyle name="Normal 8 5 2 3 2 2 4 3" xfId="37812"/>
    <cellStyle name="Normal 8 5 2 3 2 2 4 4" xfId="46097"/>
    <cellStyle name="Normal 8 5 2 3 2 2 5" xfId="30105"/>
    <cellStyle name="Normal 8 5 2 3 2 3" xfId="9156"/>
    <cellStyle name="Normal 8 5 2 3 2 3 2" xfId="9157"/>
    <cellStyle name="Normal 8 5 2 3 2 3 3" xfId="9158"/>
    <cellStyle name="Normal 8 5 2 3 2 3 4" xfId="15565"/>
    <cellStyle name="Normal 8 5 2 3 2 3 4 2" xfId="26578"/>
    <cellStyle name="Normal 8 5 2 3 2 3 4 3" xfId="38684"/>
    <cellStyle name="Normal 8 5 2 3 2 3 4 4" xfId="46969"/>
    <cellStyle name="Normal 8 5 2 3 2 3 5" xfId="30106"/>
    <cellStyle name="Normal 8 5 2 3 2 4" xfId="9159"/>
    <cellStyle name="Normal 8 5 2 3 2 4 2" xfId="9160"/>
    <cellStyle name="Normal 8 5 2 3 2 4 3" xfId="9161"/>
    <cellStyle name="Normal 8 5 2 3 2 4 4" xfId="16437"/>
    <cellStyle name="Normal 8 5 2 3 2 4 4 2" xfId="27450"/>
    <cellStyle name="Normal 8 5 2 3 2 4 4 3" xfId="39556"/>
    <cellStyle name="Normal 8 5 2 3 2 4 4 4" xfId="47841"/>
    <cellStyle name="Normal 8 5 2 3 2 4 5" xfId="30107"/>
    <cellStyle name="Normal 8 5 2 3 2 5" xfId="9162"/>
    <cellStyle name="Normal 8 5 2 3 2 5 2" xfId="30108"/>
    <cellStyle name="Normal 8 5 2 3 2 5 3" xfId="21843"/>
    <cellStyle name="Normal 8 5 2 3 2 6" xfId="9163"/>
    <cellStyle name="Normal 8 5 2 3 2 6 2" xfId="30109"/>
    <cellStyle name="Normal 8 5 2 3 2 6 3" xfId="20783"/>
    <cellStyle name="Normal 8 5 2 3 2 7" xfId="13438"/>
    <cellStyle name="Normal 8 5 2 3 2 7 2" xfId="24478"/>
    <cellStyle name="Normal 8 5 2 3 2 7 3" xfId="36595"/>
    <cellStyle name="Normal 8 5 2 3 2 7 4" xfId="44880"/>
    <cellStyle name="Normal 8 5 2 3 2 8" xfId="30104"/>
    <cellStyle name="Normal 8 5 2 3 3" xfId="9164"/>
    <cellStyle name="Normal 8 5 2 3 3 2" xfId="9165"/>
    <cellStyle name="Normal 8 5 2 3 3 2 2" xfId="30111"/>
    <cellStyle name="Normal 8 5 2 3 3 2 3" xfId="29082"/>
    <cellStyle name="Normal 8 5 2 3 3 3" xfId="9166"/>
    <cellStyle name="Normal 8 5 2 3 3 4" xfId="12904"/>
    <cellStyle name="Normal 8 5 2 3 3 4 2" xfId="23944"/>
    <cellStyle name="Normal 8 5 2 3 3 4 3" xfId="36061"/>
    <cellStyle name="Normal 8 5 2 3 3 4 4" xfId="44346"/>
    <cellStyle name="Normal 8 5 2 3 3 5" xfId="30110"/>
    <cellStyle name="Normal 8 5 2 3 4" xfId="9167"/>
    <cellStyle name="Normal 8 5 2 3 4 2" xfId="9168"/>
    <cellStyle name="Normal 8 5 2 3 4 2 2" xfId="30113"/>
    <cellStyle name="Normal 8 5 2 3 4 2 3" xfId="28629"/>
    <cellStyle name="Normal 8 5 2 3 4 3" xfId="9169"/>
    <cellStyle name="Normal 8 5 2 3 4 4" xfId="14257"/>
    <cellStyle name="Normal 8 5 2 3 4 4 2" xfId="25270"/>
    <cellStyle name="Normal 8 5 2 3 4 4 3" xfId="37376"/>
    <cellStyle name="Normal 8 5 2 3 4 4 4" xfId="45661"/>
    <cellStyle name="Normal 8 5 2 3 4 5" xfId="30112"/>
    <cellStyle name="Normal 8 5 2 3 5" xfId="9170"/>
    <cellStyle name="Normal 8 5 2 3 5 2" xfId="9171"/>
    <cellStyle name="Normal 8 5 2 3 5 2 2" xfId="30115"/>
    <cellStyle name="Normal 8 5 2 3 5 2 3" xfId="28157"/>
    <cellStyle name="Normal 8 5 2 3 5 3" xfId="9172"/>
    <cellStyle name="Normal 8 5 2 3 5 4" xfId="15129"/>
    <cellStyle name="Normal 8 5 2 3 5 4 2" xfId="26142"/>
    <cellStyle name="Normal 8 5 2 3 5 4 3" xfId="38248"/>
    <cellStyle name="Normal 8 5 2 3 5 4 4" xfId="46533"/>
    <cellStyle name="Normal 8 5 2 3 5 5" xfId="30114"/>
    <cellStyle name="Normal 8 5 2 3 6" xfId="9173"/>
    <cellStyle name="Normal 8 5 2 3 6 2" xfId="9174"/>
    <cellStyle name="Normal 8 5 2 3 6 3" xfId="9175"/>
    <cellStyle name="Normal 8 5 2 3 6 4" xfId="16001"/>
    <cellStyle name="Normal 8 5 2 3 6 4 2" xfId="27014"/>
    <cellStyle name="Normal 8 5 2 3 6 4 3" xfId="39120"/>
    <cellStyle name="Normal 8 5 2 3 6 4 4" xfId="47405"/>
    <cellStyle name="Normal 8 5 2 3 6 5" xfId="30116"/>
    <cellStyle name="Normal 8 5 2 3 7" xfId="9176"/>
    <cellStyle name="Normal 8 5 2 3 7 2" xfId="9177"/>
    <cellStyle name="Normal 8 5 2 3 7 3" xfId="9178"/>
    <cellStyle name="Normal 8 5 2 3 7 4" xfId="12079"/>
    <cellStyle name="Normal 8 5 2 3 7 4 2" xfId="23119"/>
    <cellStyle name="Normal 8 5 2 3 7 4 3" xfId="35236"/>
    <cellStyle name="Normal 8 5 2 3 7 4 4" xfId="43521"/>
    <cellStyle name="Normal 8 5 2 3 7 5" xfId="30117"/>
    <cellStyle name="Normal 8 5 2 3 8" xfId="9179"/>
    <cellStyle name="Normal 8 5 2 3 8 2" xfId="30118"/>
    <cellStyle name="Normal 8 5 2 3 8 3" xfId="21634"/>
    <cellStyle name="Normal 8 5 2 3 9" xfId="9180"/>
    <cellStyle name="Normal 8 5 2 3 9 2" xfId="30119"/>
    <cellStyle name="Normal 8 5 2 3 9 3" xfId="28291"/>
    <cellStyle name="Normal 8 5 2 4" xfId="9181"/>
    <cellStyle name="Normal 8 5 2 4 2" xfId="9182"/>
    <cellStyle name="Normal 8 5 2 4 2 2" xfId="9183"/>
    <cellStyle name="Normal 8 5 2 4 2 2 2" xfId="30814"/>
    <cellStyle name="Normal 8 5 2 4 2 3" xfId="9184"/>
    <cellStyle name="Normal 8 5 2 4 2 4" xfId="13435"/>
    <cellStyle name="Normal 8 5 2 4 2 4 2" xfId="24475"/>
    <cellStyle name="Normal 8 5 2 4 2 4 3" xfId="36592"/>
    <cellStyle name="Normal 8 5 2 4 2 4 4" xfId="44877"/>
    <cellStyle name="Normal 8 5 2 4 2 5" xfId="30121"/>
    <cellStyle name="Normal 8 5 2 4 3" xfId="9185"/>
    <cellStyle name="Normal 8 5 2 4 3 2" xfId="9186"/>
    <cellStyle name="Normal 8 5 2 4 3 3" xfId="9187"/>
    <cellStyle name="Normal 8 5 2 4 3 4" xfId="14475"/>
    <cellStyle name="Normal 8 5 2 4 3 4 2" xfId="25488"/>
    <cellStyle name="Normal 8 5 2 4 3 4 3" xfId="37594"/>
    <cellStyle name="Normal 8 5 2 4 3 4 4" xfId="45879"/>
    <cellStyle name="Normal 8 5 2 4 3 5" xfId="30122"/>
    <cellStyle name="Normal 8 5 2 4 4" xfId="9188"/>
    <cellStyle name="Normal 8 5 2 4 4 2" xfId="9189"/>
    <cellStyle name="Normal 8 5 2 4 4 3" xfId="9190"/>
    <cellStyle name="Normal 8 5 2 4 4 4" xfId="15347"/>
    <cellStyle name="Normal 8 5 2 4 4 4 2" xfId="26360"/>
    <cellStyle name="Normal 8 5 2 4 4 4 3" xfId="38466"/>
    <cellStyle name="Normal 8 5 2 4 4 4 4" xfId="46751"/>
    <cellStyle name="Normal 8 5 2 4 4 5" xfId="30123"/>
    <cellStyle name="Normal 8 5 2 4 5" xfId="9191"/>
    <cellStyle name="Normal 8 5 2 4 5 2" xfId="9192"/>
    <cellStyle name="Normal 8 5 2 4 5 3" xfId="9193"/>
    <cellStyle name="Normal 8 5 2 4 5 4" xfId="16219"/>
    <cellStyle name="Normal 8 5 2 4 5 4 2" xfId="27232"/>
    <cellStyle name="Normal 8 5 2 4 5 4 3" xfId="39338"/>
    <cellStyle name="Normal 8 5 2 4 5 4 4" xfId="47623"/>
    <cellStyle name="Normal 8 5 2 4 5 5" xfId="30124"/>
    <cellStyle name="Normal 8 5 2 4 6" xfId="9194"/>
    <cellStyle name="Normal 8 5 2 4 6 2" xfId="30125"/>
    <cellStyle name="Normal 8 5 2 4 6 3" xfId="28944"/>
    <cellStyle name="Normal 8 5 2 4 7" xfId="9195"/>
    <cellStyle name="Normal 8 5 2 4 7 2" xfId="30126"/>
    <cellStyle name="Normal 8 5 2 4 7 3" xfId="16604"/>
    <cellStyle name="Normal 8 5 2 4 8" xfId="12297"/>
    <cellStyle name="Normal 8 5 2 4 8 2" xfId="23337"/>
    <cellStyle name="Normal 8 5 2 4 8 3" xfId="35454"/>
    <cellStyle name="Normal 8 5 2 4 8 4" xfId="43739"/>
    <cellStyle name="Normal 8 5 2 4 9" xfId="30120"/>
    <cellStyle name="Normal 8 5 2 5" xfId="9196"/>
    <cellStyle name="Normal 8 5 2 5 2" xfId="9197"/>
    <cellStyle name="Normal 8 5 2 5 2 2" xfId="30128"/>
    <cellStyle name="Normal 8 5 2 5 2 3" xfId="22012"/>
    <cellStyle name="Normal 8 5 2 5 3" xfId="9198"/>
    <cellStyle name="Normal 8 5 2 5 4" xfId="12515"/>
    <cellStyle name="Normal 8 5 2 5 4 2" xfId="23555"/>
    <cellStyle name="Normal 8 5 2 5 4 3" xfId="35672"/>
    <cellStyle name="Normal 8 5 2 5 4 4" xfId="43957"/>
    <cellStyle name="Normal 8 5 2 5 5" xfId="30127"/>
    <cellStyle name="Normal 8 5 2 6" xfId="9199"/>
    <cellStyle name="Normal 8 5 2 6 2" xfId="9200"/>
    <cellStyle name="Normal 8 5 2 6 2 2" xfId="30130"/>
    <cellStyle name="Normal 8 5 2 6 2 3" xfId="20660"/>
    <cellStyle name="Normal 8 5 2 6 3" xfId="9201"/>
    <cellStyle name="Normal 8 5 2 6 4" xfId="12802"/>
    <cellStyle name="Normal 8 5 2 6 4 2" xfId="23842"/>
    <cellStyle name="Normal 8 5 2 6 4 3" xfId="35959"/>
    <cellStyle name="Normal 8 5 2 6 4 4" xfId="44244"/>
    <cellStyle name="Normal 8 5 2 6 5" xfId="30129"/>
    <cellStyle name="Normal 8 5 2 7" xfId="9202"/>
    <cellStyle name="Normal 8 5 2 7 2" xfId="9203"/>
    <cellStyle name="Normal 8 5 2 7 2 2" xfId="30132"/>
    <cellStyle name="Normal 8 5 2 7 2 3" xfId="27598"/>
    <cellStyle name="Normal 8 5 2 7 3" xfId="9204"/>
    <cellStyle name="Normal 8 5 2 7 4" xfId="13604"/>
    <cellStyle name="Normal 8 5 2 7 4 2" xfId="24617"/>
    <cellStyle name="Normal 8 5 2 7 4 3" xfId="36723"/>
    <cellStyle name="Normal 8 5 2 7 4 4" xfId="45008"/>
    <cellStyle name="Normal 8 5 2 7 5" xfId="30131"/>
    <cellStyle name="Normal 8 5 2 8" xfId="9205"/>
    <cellStyle name="Normal 8 5 2 8 2" xfId="9206"/>
    <cellStyle name="Normal 8 5 2 8 3" xfId="9207"/>
    <cellStyle name="Normal 8 5 2 8 4" xfId="13822"/>
    <cellStyle name="Normal 8 5 2 8 4 2" xfId="24835"/>
    <cellStyle name="Normal 8 5 2 8 4 3" xfId="36941"/>
    <cellStyle name="Normal 8 5 2 8 4 4" xfId="45226"/>
    <cellStyle name="Normal 8 5 2 8 5" xfId="30133"/>
    <cellStyle name="Normal 8 5 2 9" xfId="9208"/>
    <cellStyle name="Normal 8 5 2 9 2" xfId="9209"/>
    <cellStyle name="Normal 8 5 2 9 3" xfId="9210"/>
    <cellStyle name="Normal 8 5 2 9 4" xfId="14007"/>
    <cellStyle name="Normal 8 5 2 9 4 2" xfId="25020"/>
    <cellStyle name="Normal 8 5 2 9 4 3" xfId="37126"/>
    <cellStyle name="Normal 8 5 2 9 4 4" xfId="45411"/>
    <cellStyle name="Normal 8 5 2 9 5" xfId="30134"/>
    <cellStyle name="Normal 8 5 20" xfId="31052"/>
    <cellStyle name="Normal 8 5 21" xfId="48122"/>
    <cellStyle name="Normal 8 5 3" xfId="9211"/>
    <cellStyle name="Normal 8 5 3 10" xfId="9212"/>
    <cellStyle name="Normal 8 5 3 10 2" xfId="9213"/>
    <cellStyle name="Normal 8 5 3 10 3" xfId="9214"/>
    <cellStyle name="Normal 8 5 3 10 4" xfId="14912"/>
    <cellStyle name="Normal 8 5 3 10 4 2" xfId="25925"/>
    <cellStyle name="Normal 8 5 3 10 4 3" xfId="38031"/>
    <cellStyle name="Normal 8 5 3 10 4 4" xfId="46316"/>
    <cellStyle name="Normal 8 5 3 10 5" xfId="30135"/>
    <cellStyle name="Normal 8 5 3 11" xfId="9215"/>
    <cellStyle name="Normal 8 5 3 11 2" xfId="9216"/>
    <cellStyle name="Normal 8 5 3 11 3" xfId="9217"/>
    <cellStyle name="Normal 8 5 3 11 4" xfId="15784"/>
    <cellStyle name="Normal 8 5 3 11 4 2" xfId="26797"/>
    <cellStyle name="Normal 8 5 3 11 4 3" xfId="38903"/>
    <cellStyle name="Normal 8 5 3 11 4 4" xfId="47188"/>
    <cellStyle name="Normal 8 5 3 11 5" xfId="30136"/>
    <cellStyle name="Normal 8 5 3 12" xfId="9218"/>
    <cellStyle name="Normal 8 5 3 12 2" xfId="9219"/>
    <cellStyle name="Normal 8 5 3 12 3" xfId="9220"/>
    <cellStyle name="Normal 8 5 3 12 4" xfId="11862"/>
    <cellStyle name="Normal 8 5 3 12 4 2" xfId="22902"/>
    <cellStyle name="Normal 8 5 3 12 4 3" xfId="35019"/>
    <cellStyle name="Normal 8 5 3 12 4 4" xfId="43304"/>
    <cellStyle name="Normal 8 5 3 12 5" xfId="30137"/>
    <cellStyle name="Normal 8 5 3 13" xfId="9221"/>
    <cellStyle name="Normal 8 5 3 13 2" xfId="30138"/>
    <cellStyle name="Normal 8 5 3 13 3" xfId="20662"/>
    <cellStyle name="Normal 8 5 3 14" xfId="9222"/>
    <cellStyle name="Normal 8 5 3 14 2" xfId="30139"/>
    <cellStyle name="Normal 8 5 3 14 3" xfId="20478"/>
    <cellStyle name="Normal 8 5 3 15" xfId="11283"/>
    <cellStyle name="Normal 8 5 3 15 2" xfId="22436"/>
    <cellStyle name="Normal 8 5 3 15 3" xfId="34583"/>
    <cellStyle name="Normal 8 5 3 15 4" xfId="42868"/>
    <cellStyle name="Normal 8 5 3 16" xfId="21712"/>
    <cellStyle name="Normal 8 5 3 17" xfId="16884"/>
    <cellStyle name="Normal 8 5 3 18" xfId="31054"/>
    <cellStyle name="Normal 8 5 3 2" xfId="9223"/>
    <cellStyle name="Normal 8 5 3 2 10" xfId="9224"/>
    <cellStyle name="Normal 8 5 3 2 10 2" xfId="9225"/>
    <cellStyle name="Normal 8 5 3 2 10 3" xfId="9226"/>
    <cellStyle name="Normal 8 5 3 2 10 4" xfId="15894"/>
    <cellStyle name="Normal 8 5 3 2 10 4 2" xfId="26907"/>
    <cellStyle name="Normal 8 5 3 2 10 4 3" xfId="39013"/>
    <cellStyle name="Normal 8 5 3 2 10 4 4" xfId="47298"/>
    <cellStyle name="Normal 8 5 3 2 10 5" xfId="30140"/>
    <cellStyle name="Normal 8 5 3 2 11" xfId="9227"/>
    <cellStyle name="Normal 8 5 3 2 11 2" xfId="9228"/>
    <cellStyle name="Normal 8 5 3 2 11 3" xfId="9229"/>
    <cellStyle name="Normal 8 5 3 2 11 4" xfId="11972"/>
    <cellStyle name="Normal 8 5 3 2 11 4 2" xfId="23012"/>
    <cellStyle name="Normal 8 5 3 2 11 4 3" xfId="35129"/>
    <cellStyle name="Normal 8 5 3 2 11 4 4" xfId="43414"/>
    <cellStyle name="Normal 8 5 3 2 11 5" xfId="30141"/>
    <cellStyle name="Normal 8 5 3 2 12" xfId="9230"/>
    <cellStyle name="Normal 8 5 3 2 12 2" xfId="30142"/>
    <cellStyle name="Normal 8 5 3 2 12 3" xfId="28973"/>
    <cellStyle name="Normal 8 5 3 2 13" xfId="9231"/>
    <cellStyle name="Normal 8 5 3 2 13 2" xfId="30143"/>
    <cellStyle name="Normal 8 5 3 2 13 3" xfId="29091"/>
    <cellStyle name="Normal 8 5 3 2 14" xfId="11529"/>
    <cellStyle name="Normal 8 5 3 2 14 2" xfId="22576"/>
    <cellStyle name="Normal 8 5 3 2 14 3" xfId="34693"/>
    <cellStyle name="Normal 8 5 3 2 14 4" xfId="42978"/>
    <cellStyle name="Normal 8 5 3 2 15" xfId="21716"/>
    <cellStyle name="Normal 8 5 3 2 16" xfId="17039"/>
    <cellStyle name="Normal 8 5 3 2 17" xfId="31164"/>
    <cellStyle name="Normal 8 5 3 2 2" xfId="9232"/>
    <cellStyle name="Normal 8 5 3 2 2 10" xfId="21719"/>
    <cellStyle name="Normal 8 5 3 2 2 11" xfId="17259"/>
    <cellStyle name="Normal 8 5 3 2 2 12" xfId="31382"/>
    <cellStyle name="Normal 8 5 3 2 2 2" xfId="9233"/>
    <cellStyle name="Normal 8 5 3 2 2 2 2" xfId="9234"/>
    <cellStyle name="Normal 8 5 3 2 2 2 2 2" xfId="9235"/>
    <cellStyle name="Normal 8 5 3 2 2 2 2 2 2" xfId="30948"/>
    <cellStyle name="Normal 8 5 3 2 2 2 2 3" xfId="9236"/>
    <cellStyle name="Normal 8 5 3 2 2 2 2 4" xfId="14804"/>
    <cellStyle name="Normal 8 5 3 2 2 2 2 4 2" xfId="25817"/>
    <cellStyle name="Normal 8 5 3 2 2 2 2 4 3" xfId="37923"/>
    <cellStyle name="Normal 8 5 3 2 2 2 2 4 4" xfId="46208"/>
    <cellStyle name="Normal 8 5 3 2 2 2 2 5" xfId="30145"/>
    <cellStyle name="Normal 8 5 3 2 2 2 3" xfId="9237"/>
    <cellStyle name="Normal 8 5 3 2 2 2 3 2" xfId="9238"/>
    <cellStyle name="Normal 8 5 3 2 2 2 3 3" xfId="9239"/>
    <cellStyle name="Normal 8 5 3 2 2 2 3 4" xfId="15676"/>
    <cellStyle name="Normal 8 5 3 2 2 2 3 4 2" xfId="26689"/>
    <cellStyle name="Normal 8 5 3 2 2 2 3 4 3" xfId="38795"/>
    <cellStyle name="Normal 8 5 3 2 2 2 3 4 4" xfId="47080"/>
    <cellStyle name="Normal 8 5 3 2 2 2 3 5" xfId="30146"/>
    <cellStyle name="Normal 8 5 3 2 2 2 4" xfId="9240"/>
    <cellStyle name="Normal 8 5 3 2 2 2 4 2" xfId="9241"/>
    <cellStyle name="Normal 8 5 3 2 2 2 4 3" xfId="9242"/>
    <cellStyle name="Normal 8 5 3 2 2 2 4 4" xfId="16548"/>
    <cellStyle name="Normal 8 5 3 2 2 2 4 4 2" xfId="27561"/>
    <cellStyle name="Normal 8 5 3 2 2 2 4 4 3" xfId="39667"/>
    <cellStyle name="Normal 8 5 3 2 2 2 4 4 4" xfId="47952"/>
    <cellStyle name="Normal 8 5 3 2 2 2 4 5" xfId="30147"/>
    <cellStyle name="Normal 8 5 3 2 2 2 5" xfId="9243"/>
    <cellStyle name="Normal 8 5 3 2 2 2 5 2" xfId="30148"/>
    <cellStyle name="Normal 8 5 3 2 2 2 5 3" xfId="29516"/>
    <cellStyle name="Normal 8 5 3 2 2 2 6" xfId="9244"/>
    <cellStyle name="Normal 8 5 3 2 2 2 6 2" xfId="30149"/>
    <cellStyle name="Normal 8 5 3 2 2 2 6 3" xfId="29531"/>
    <cellStyle name="Normal 8 5 3 2 2 2 7" xfId="13441"/>
    <cellStyle name="Normal 8 5 3 2 2 2 7 2" xfId="24481"/>
    <cellStyle name="Normal 8 5 3 2 2 2 7 3" xfId="36598"/>
    <cellStyle name="Normal 8 5 3 2 2 2 7 4" xfId="44883"/>
    <cellStyle name="Normal 8 5 3 2 2 2 8" xfId="30144"/>
    <cellStyle name="Normal 8 5 3 2 2 3" xfId="9245"/>
    <cellStyle name="Normal 8 5 3 2 2 3 2" xfId="9246"/>
    <cellStyle name="Normal 8 5 3 2 2 3 2 2" xfId="30151"/>
    <cellStyle name="Normal 8 5 3 2 2 3 2 3" xfId="28344"/>
    <cellStyle name="Normal 8 5 3 2 2 3 3" xfId="9247"/>
    <cellStyle name="Normal 8 5 3 2 2 3 4" xfId="14368"/>
    <cellStyle name="Normal 8 5 3 2 2 3 4 2" xfId="25381"/>
    <cellStyle name="Normal 8 5 3 2 2 3 4 3" xfId="37487"/>
    <cellStyle name="Normal 8 5 3 2 2 3 4 4" xfId="45772"/>
    <cellStyle name="Normal 8 5 3 2 2 3 5" xfId="30150"/>
    <cellStyle name="Normal 8 5 3 2 2 4" xfId="9248"/>
    <cellStyle name="Normal 8 5 3 2 2 4 2" xfId="9249"/>
    <cellStyle name="Normal 8 5 3 2 2 4 2 2" xfId="30153"/>
    <cellStyle name="Normal 8 5 3 2 2 4 2 3" xfId="21329"/>
    <cellStyle name="Normal 8 5 3 2 2 4 3" xfId="9250"/>
    <cellStyle name="Normal 8 5 3 2 2 4 4" xfId="15240"/>
    <cellStyle name="Normal 8 5 3 2 2 4 4 2" xfId="26253"/>
    <cellStyle name="Normal 8 5 3 2 2 4 4 3" xfId="38359"/>
    <cellStyle name="Normal 8 5 3 2 2 4 4 4" xfId="46644"/>
    <cellStyle name="Normal 8 5 3 2 2 4 5" xfId="30152"/>
    <cellStyle name="Normal 8 5 3 2 2 5" xfId="9251"/>
    <cellStyle name="Normal 8 5 3 2 2 5 2" xfId="9252"/>
    <cellStyle name="Normal 8 5 3 2 2 5 3" xfId="9253"/>
    <cellStyle name="Normal 8 5 3 2 2 5 4" xfId="16112"/>
    <cellStyle name="Normal 8 5 3 2 2 5 4 2" xfId="27125"/>
    <cellStyle name="Normal 8 5 3 2 2 5 4 3" xfId="39231"/>
    <cellStyle name="Normal 8 5 3 2 2 5 4 4" xfId="47516"/>
    <cellStyle name="Normal 8 5 3 2 2 5 5" xfId="30154"/>
    <cellStyle name="Normal 8 5 3 2 2 6" xfId="9254"/>
    <cellStyle name="Normal 8 5 3 2 2 6 2" xfId="9255"/>
    <cellStyle name="Normal 8 5 3 2 2 6 3" xfId="9256"/>
    <cellStyle name="Normal 8 5 3 2 2 6 4" xfId="12190"/>
    <cellStyle name="Normal 8 5 3 2 2 6 4 2" xfId="23230"/>
    <cellStyle name="Normal 8 5 3 2 2 6 4 3" xfId="35347"/>
    <cellStyle name="Normal 8 5 3 2 2 6 4 4" xfId="43632"/>
    <cellStyle name="Normal 8 5 3 2 2 6 5" xfId="30155"/>
    <cellStyle name="Normal 8 5 3 2 2 7" xfId="9257"/>
    <cellStyle name="Normal 8 5 3 2 2 7 2" xfId="30156"/>
    <cellStyle name="Normal 8 5 3 2 2 7 3" xfId="21456"/>
    <cellStyle name="Normal 8 5 3 2 2 8" xfId="9258"/>
    <cellStyle name="Normal 8 5 3 2 2 8 2" xfId="30157"/>
    <cellStyle name="Normal 8 5 3 2 2 8 3" xfId="27666"/>
    <cellStyle name="Normal 8 5 3 2 2 9" xfId="11747"/>
    <cellStyle name="Normal 8 5 3 2 2 9 2" xfId="22794"/>
    <cellStyle name="Normal 8 5 3 2 2 9 3" xfId="34911"/>
    <cellStyle name="Normal 8 5 3 2 2 9 4" xfId="43196"/>
    <cellStyle name="Normal 8 5 3 2 3" xfId="9259"/>
    <cellStyle name="Normal 8 5 3 2 3 2" xfId="9260"/>
    <cellStyle name="Normal 8 5 3 2 3 2 2" xfId="9261"/>
    <cellStyle name="Normal 8 5 3 2 3 2 2 2" xfId="30860"/>
    <cellStyle name="Normal 8 5 3 2 3 2 3" xfId="9262"/>
    <cellStyle name="Normal 8 5 3 2 3 2 4" xfId="13440"/>
    <cellStyle name="Normal 8 5 3 2 3 2 4 2" xfId="24480"/>
    <cellStyle name="Normal 8 5 3 2 3 2 4 3" xfId="36597"/>
    <cellStyle name="Normal 8 5 3 2 3 2 4 4" xfId="44882"/>
    <cellStyle name="Normal 8 5 3 2 3 2 5" xfId="30159"/>
    <cellStyle name="Normal 8 5 3 2 3 3" xfId="9263"/>
    <cellStyle name="Normal 8 5 3 2 3 3 2" xfId="9264"/>
    <cellStyle name="Normal 8 5 3 2 3 3 3" xfId="9265"/>
    <cellStyle name="Normal 8 5 3 2 3 3 4" xfId="14586"/>
    <cellStyle name="Normal 8 5 3 2 3 3 4 2" xfId="25599"/>
    <cellStyle name="Normal 8 5 3 2 3 3 4 3" xfId="37705"/>
    <cellStyle name="Normal 8 5 3 2 3 3 4 4" xfId="45990"/>
    <cellStyle name="Normal 8 5 3 2 3 3 5" xfId="30160"/>
    <cellStyle name="Normal 8 5 3 2 3 4" xfId="9266"/>
    <cellStyle name="Normal 8 5 3 2 3 4 2" xfId="9267"/>
    <cellStyle name="Normal 8 5 3 2 3 4 3" xfId="9268"/>
    <cellStyle name="Normal 8 5 3 2 3 4 4" xfId="15458"/>
    <cellStyle name="Normal 8 5 3 2 3 4 4 2" xfId="26471"/>
    <cellStyle name="Normal 8 5 3 2 3 4 4 3" xfId="38577"/>
    <cellStyle name="Normal 8 5 3 2 3 4 4 4" xfId="46862"/>
    <cellStyle name="Normal 8 5 3 2 3 4 5" xfId="30161"/>
    <cellStyle name="Normal 8 5 3 2 3 5" xfId="9269"/>
    <cellStyle name="Normal 8 5 3 2 3 5 2" xfId="9270"/>
    <cellStyle name="Normal 8 5 3 2 3 5 3" xfId="9271"/>
    <cellStyle name="Normal 8 5 3 2 3 5 4" xfId="16330"/>
    <cellStyle name="Normal 8 5 3 2 3 5 4 2" xfId="27343"/>
    <cellStyle name="Normal 8 5 3 2 3 5 4 3" xfId="39449"/>
    <cellStyle name="Normal 8 5 3 2 3 5 4 4" xfId="47734"/>
    <cellStyle name="Normal 8 5 3 2 3 5 5" xfId="30162"/>
    <cellStyle name="Normal 8 5 3 2 3 6" xfId="9272"/>
    <cellStyle name="Normal 8 5 3 2 3 6 2" xfId="30163"/>
    <cellStyle name="Normal 8 5 3 2 3 6 3" xfId="21257"/>
    <cellStyle name="Normal 8 5 3 2 3 7" xfId="9273"/>
    <cellStyle name="Normal 8 5 3 2 3 7 2" xfId="30164"/>
    <cellStyle name="Normal 8 5 3 2 3 7 3" xfId="28927"/>
    <cellStyle name="Normal 8 5 3 2 3 8" xfId="12408"/>
    <cellStyle name="Normal 8 5 3 2 3 8 2" xfId="23448"/>
    <cellStyle name="Normal 8 5 3 2 3 8 3" xfId="35565"/>
    <cellStyle name="Normal 8 5 3 2 3 8 4" xfId="43850"/>
    <cellStyle name="Normal 8 5 3 2 3 9" xfId="30158"/>
    <cellStyle name="Normal 8 5 3 2 4" xfId="9274"/>
    <cellStyle name="Normal 8 5 3 2 4 2" xfId="9275"/>
    <cellStyle name="Normal 8 5 3 2 4 2 2" xfId="30166"/>
    <cellStyle name="Normal 8 5 3 2 4 2 3" xfId="28435"/>
    <cellStyle name="Normal 8 5 3 2 4 3" xfId="9276"/>
    <cellStyle name="Normal 8 5 3 2 4 4" xfId="12626"/>
    <cellStyle name="Normal 8 5 3 2 4 4 2" xfId="23666"/>
    <cellStyle name="Normal 8 5 3 2 4 4 3" xfId="35783"/>
    <cellStyle name="Normal 8 5 3 2 4 4 4" xfId="44068"/>
    <cellStyle name="Normal 8 5 3 2 4 5" xfId="30165"/>
    <cellStyle name="Normal 8 5 3 2 5" xfId="9277"/>
    <cellStyle name="Normal 8 5 3 2 5 2" xfId="9278"/>
    <cellStyle name="Normal 8 5 3 2 5 2 2" xfId="30168"/>
    <cellStyle name="Normal 8 5 3 2 5 2 3" xfId="21341"/>
    <cellStyle name="Normal 8 5 3 2 5 3" xfId="9279"/>
    <cellStyle name="Normal 8 5 3 2 5 4" xfId="13015"/>
    <cellStyle name="Normal 8 5 3 2 5 4 2" xfId="24055"/>
    <cellStyle name="Normal 8 5 3 2 5 4 3" xfId="36172"/>
    <cellStyle name="Normal 8 5 3 2 5 4 4" xfId="44457"/>
    <cellStyle name="Normal 8 5 3 2 5 5" xfId="30167"/>
    <cellStyle name="Normal 8 5 3 2 6" xfId="9280"/>
    <cellStyle name="Normal 8 5 3 2 6 2" xfId="9281"/>
    <cellStyle name="Normal 8 5 3 2 6 2 2" xfId="30170"/>
    <cellStyle name="Normal 8 5 3 2 6 2 3" xfId="21542"/>
    <cellStyle name="Normal 8 5 3 2 6 3" xfId="9282"/>
    <cellStyle name="Normal 8 5 3 2 6 4" xfId="13715"/>
    <cellStyle name="Normal 8 5 3 2 6 4 2" xfId="24728"/>
    <cellStyle name="Normal 8 5 3 2 6 4 3" xfId="36834"/>
    <cellStyle name="Normal 8 5 3 2 6 4 4" xfId="45119"/>
    <cellStyle name="Normal 8 5 3 2 6 5" xfId="30169"/>
    <cellStyle name="Normal 8 5 3 2 7" xfId="9283"/>
    <cellStyle name="Normal 8 5 3 2 7 2" xfId="9284"/>
    <cellStyle name="Normal 8 5 3 2 7 3" xfId="9285"/>
    <cellStyle name="Normal 8 5 3 2 7 4" xfId="13933"/>
    <cellStyle name="Normal 8 5 3 2 7 4 2" xfId="24946"/>
    <cellStyle name="Normal 8 5 3 2 7 4 3" xfId="37052"/>
    <cellStyle name="Normal 8 5 3 2 7 4 4" xfId="45337"/>
    <cellStyle name="Normal 8 5 3 2 7 5" xfId="30171"/>
    <cellStyle name="Normal 8 5 3 2 8" xfId="9286"/>
    <cellStyle name="Normal 8 5 3 2 8 2" xfId="9287"/>
    <cellStyle name="Normal 8 5 3 2 8 3" xfId="9288"/>
    <cellStyle name="Normal 8 5 3 2 8 4" xfId="14150"/>
    <cellStyle name="Normal 8 5 3 2 8 4 2" xfId="25163"/>
    <cellStyle name="Normal 8 5 3 2 8 4 3" xfId="37269"/>
    <cellStyle name="Normal 8 5 3 2 8 4 4" xfId="45554"/>
    <cellStyle name="Normal 8 5 3 2 8 5" xfId="30172"/>
    <cellStyle name="Normal 8 5 3 2 9" xfId="9289"/>
    <cellStyle name="Normal 8 5 3 2 9 2" xfId="9290"/>
    <cellStyle name="Normal 8 5 3 2 9 3" xfId="9291"/>
    <cellStyle name="Normal 8 5 3 2 9 4" xfId="15022"/>
    <cellStyle name="Normal 8 5 3 2 9 4 2" xfId="26035"/>
    <cellStyle name="Normal 8 5 3 2 9 4 3" xfId="38141"/>
    <cellStyle name="Normal 8 5 3 2 9 4 4" xfId="46426"/>
    <cellStyle name="Normal 8 5 3 2 9 5" xfId="30173"/>
    <cellStyle name="Normal 8 5 3 3" xfId="9292"/>
    <cellStyle name="Normal 8 5 3 3 10" xfId="11637"/>
    <cellStyle name="Normal 8 5 3 3 10 2" xfId="22684"/>
    <cellStyle name="Normal 8 5 3 3 10 3" xfId="34801"/>
    <cellStyle name="Normal 8 5 3 3 10 4" xfId="43086"/>
    <cellStyle name="Normal 8 5 3 3 11" xfId="21730"/>
    <cellStyle name="Normal 8 5 3 3 12" xfId="17149"/>
    <cellStyle name="Normal 8 5 3 3 13" xfId="31272"/>
    <cellStyle name="Normal 8 5 3 3 2" xfId="9293"/>
    <cellStyle name="Normal 8 5 3 3 2 2" xfId="9294"/>
    <cellStyle name="Normal 8 5 3 3 2 2 2" xfId="9295"/>
    <cellStyle name="Normal 8 5 3 3 2 2 2 2" xfId="30903"/>
    <cellStyle name="Normal 8 5 3 3 2 2 3" xfId="9296"/>
    <cellStyle name="Normal 8 5 3 3 2 2 4" xfId="14694"/>
    <cellStyle name="Normal 8 5 3 3 2 2 4 2" xfId="25707"/>
    <cellStyle name="Normal 8 5 3 3 2 2 4 3" xfId="37813"/>
    <cellStyle name="Normal 8 5 3 3 2 2 4 4" xfId="46098"/>
    <cellStyle name="Normal 8 5 3 3 2 2 5" xfId="30175"/>
    <cellStyle name="Normal 8 5 3 3 2 3" xfId="9297"/>
    <cellStyle name="Normal 8 5 3 3 2 3 2" xfId="9298"/>
    <cellStyle name="Normal 8 5 3 3 2 3 3" xfId="9299"/>
    <cellStyle name="Normal 8 5 3 3 2 3 4" xfId="15566"/>
    <cellStyle name="Normal 8 5 3 3 2 3 4 2" xfId="26579"/>
    <cellStyle name="Normal 8 5 3 3 2 3 4 3" xfId="38685"/>
    <cellStyle name="Normal 8 5 3 3 2 3 4 4" xfId="46970"/>
    <cellStyle name="Normal 8 5 3 3 2 3 5" xfId="30176"/>
    <cellStyle name="Normal 8 5 3 3 2 4" xfId="9300"/>
    <cellStyle name="Normal 8 5 3 3 2 4 2" xfId="9301"/>
    <cellStyle name="Normal 8 5 3 3 2 4 3" xfId="9302"/>
    <cellStyle name="Normal 8 5 3 3 2 4 4" xfId="16438"/>
    <cellStyle name="Normal 8 5 3 3 2 4 4 2" xfId="27451"/>
    <cellStyle name="Normal 8 5 3 3 2 4 4 3" xfId="39557"/>
    <cellStyle name="Normal 8 5 3 3 2 4 4 4" xfId="47842"/>
    <cellStyle name="Normal 8 5 3 3 2 4 5" xfId="30177"/>
    <cellStyle name="Normal 8 5 3 3 2 5" xfId="9303"/>
    <cellStyle name="Normal 8 5 3 3 2 5 2" xfId="30178"/>
    <cellStyle name="Normal 8 5 3 3 2 5 3" xfId="27645"/>
    <cellStyle name="Normal 8 5 3 3 2 6" xfId="9304"/>
    <cellStyle name="Normal 8 5 3 3 2 6 2" xfId="30179"/>
    <cellStyle name="Normal 8 5 3 3 2 6 3" xfId="21106"/>
    <cellStyle name="Normal 8 5 3 3 2 7" xfId="13442"/>
    <cellStyle name="Normal 8 5 3 3 2 7 2" xfId="24482"/>
    <cellStyle name="Normal 8 5 3 3 2 7 3" xfId="36599"/>
    <cellStyle name="Normal 8 5 3 3 2 7 4" xfId="44884"/>
    <cellStyle name="Normal 8 5 3 3 2 8" xfId="30174"/>
    <cellStyle name="Normal 8 5 3 3 3" xfId="9305"/>
    <cellStyle name="Normal 8 5 3 3 3 2" xfId="9306"/>
    <cellStyle name="Normal 8 5 3 3 3 2 2" xfId="30181"/>
    <cellStyle name="Normal 8 5 3 3 3 2 3" xfId="28184"/>
    <cellStyle name="Normal 8 5 3 3 3 3" xfId="9307"/>
    <cellStyle name="Normal 8 5 3 3 3 4" xfId="12905"/>
    <cellStyle name="Normal 8 5 3 3 3 4 2" xfId="23945"/>
    <cellStyle name="Normal 8 5 3 3 3 4 3" xfId="36062"/>
    <cellStyle name="Normal 8 5 3 3 3 4 4" xfId="44347"/>
    <cellStyle name="Normal 8 5 3 3 3 5" xfId="30180"/>
    <cellStyle name="Normal 8 5 3 3 4" xfId="9308"/>
    <cellStyle name="Normal 8 5 3 3 4 2" xfId="9309"/>
    <cellStyle name="Normal 8 5 3 3 4 2 2" xfId="30183"/>
    <cellStyle name="Normal 8 5 3 3 4 2 3" xfId="21447"/>
    <cellStyle name="Normal 8 5 3 3 4 3" xfId="9310"/>
    <cellStyle name="Normal 8 5 3 3 4 4" xfId="14258"/>
    <cellStyle name="Normal 8 5 3 3 4 4 2" xfId="25271"/>
    <cellStyle name="Normal 8 5 3 3 4 4 3" xfId="37377"/>
    <cellStyle name="Normal 8 5 3 3 4 4 4" xfId="45662"/>
    <cellStyle name="Normal 8 5 3 3 4 5" xfId="30182"/>
    <cellStyle name="Normal 8 5 3 3 5" xfId="9311"/>
    <cellStyle name="Normal 8 5 3 3 5 2" xfId="9312"/>
    <cellStyle name="Normal 8 5 3 3 5 2 2" xfId="30185"/>
    <cellStyle name="Normal 8 5 3 3 5 2 3" xfId="28465"/>
    <cellStyle name="Normal 8 5 3 3 5 3" xfId="9313"/>
    <cellStyle name="Normal 8 5 3 3 5 4" xfId="15130"/>
    <cellStyle name="Normal 8 5 3 3 5 4 2" xfId="26143"/>
    <cellStyle name="Normal 8 5 3 3 5 4 3" xfId="38249"/>
    <cellStyle name="Normal 8 5 3 3 5 4 4" xfId="46534"/>
    <cellStyle name="Normal 8 5 3 3 5 5" xfId="30184"/>
    <cellStyle name="Normal 8 5 3 3 6" xfId="9314"/>
    <cellStyle name="Normal 8 5 3 3 6 2" xfId="9315"/>
    <cellStyle name="Normal 8 5 3 3 6 3" xfId="9316"/>
    <cellStyle name="Normal 8 5 3 3 6 4" xfId="16002"/>
    <cellStyle name="Normal 8 5 3 3 6 4 2" xfId="27015"/>
    <cellStyle name="Normal 8 5 3 3 6 4 3" xfId="39121"/>
    <cellStyle name="Normal 8 5 3 3 6 4 4" xfId="47406"/>
    <cellStyle name="Normal 8 5 3 3 6 5" xfId="30186"/>
    <cellStyle name="Normal 8 5 3 3 7" xfId="9317"/>
    <cellStyle name="Normal 8 5 3 3 7 2" xfId="9318"/>
    <cellStyle name="Normal 8 5 3 3 7 3" xfId="9319"/>
    <cellStyle name="Normal 8 5 3 3 7 4" xfId="12080"/>
    <cellStyle name="Normal 8 5 3 3 7 4 2" xfId="23120"/>
    <cellStyle name="Normal 8 5 3 3 7 4 3" xfId="35237"/>
    <cellStyle name="Normal 8 5 3 3 7 4 4" xfId="43522"/>
    <cellStyle name="Normal 8 5 3 3 7 5" xfId="30187"/>
    <cellStyle name="Normal 8 5 3 3 8" xfId="9320"/>
    <cellStyle name="Normal 8 5 3 3 8 2" xfId="30188"/>
    <cellStyle name="Normal 8 5 3 3 8 3" xfId="22196"/>
    <cellStyle name="Normal 8 5 3 3 9" xfId="9321"/>
    <cellStyle name="Normal 8 5 3 3 9 2" xfId="30189"/>
    <cellStyle name="Normal 8 5 3 3 9 3" xfId="21383"/>
    <cellStyle name="Normal 8 5 3 4" xfId="9322"/>
    <cellStyle name="Normal 8 5 3 4 2" xfId="9323"/>
    <cellStyle name="Normal 8 5 3 4 2 2" xfId="9324"/>
    <cellStyle name="Normal 8 5 3 4 2 2 2" xfId="30815"/>
    <cellStyle name="Normal 8 5 3 4 2 3" xfId="9325"/>
    <cellStyle name="Normal 8 5 3 4 2 4" xfId="13439"/>
    <cellStyle name="Normal 8 5 3 4 2 4 2" xfId="24479"/>
    <cellStyle name="Normal 8 5 3 4 2 4 3" xfId="36596"/>
    <cellStyle name="Normal 8 5 3 4 2 4 4" xfId="44881"/>
    <cellStyle name="Normal 8 5 3 4 2 5" xfId="30191"/>
    <cellStyle name="Normal 8 5 3 4 3" xfId="9326"/>
    <cellStyle name="Normal 8 5 3 4 3 2" xfId="9327"/>
    <cellStyle name="Normal 8 5 3 4 3 3" xfId="9328"/>
    <cellStyle name="Normal 8 5 3 4 3 4" xfId="14476"/>
    <cellStyle name="Normal 8 5 3 4 3 4 2" xfId="25489"/>
    <cellStyle name="Normal 8 5 3 4 3 4 3" xfId="37595"/>
    <cellStyle name="Normal 8 5 3 4 3 4 4" xfId="45880"/>
    <cellStyle name="Normal 8 5 3 4 3 5" xfId="30192"/>
    <cellStyle name="Normal 8 5 3 4 4" xfId="9329"/>
    <cellStyle name="Normal 8 5 3 4 4 2" xfId="9330"/>
    <cellStyle name="Normal 8 5 3 4 4 3" xfId="9331"/>
    <cellStyle name="Normal 8 5 3 4 4 4" xfId="15348"/>
    <cellStyle name="Normal 8 5 3 4 4 4 2" xfId="26361"/>
    <cellStyle name="Normal 8 5 3 4 4 4 3" xfId="38467"/>
    <cellStyle name="Normal 8 5 3 4 4 4 4" xfId="46752"/>
    <cellStyle name="Normal 8 5 3 4 4 5" xfId="30193"/>
    <cellStyle name="Normal 8 5 3 4 5" xfId="9332"/>
    <cellStyle name="Normal 8 5 3 4 5 2" xfId="9333"/>
    <cellStyle name="Normal 8 5 3 4 5 3" xfId="9334"/>
    <cellStyle name="Normal 8 5 3 4 5 4" xfId="16220"/>
    <cellStyle name="Normal 8 5 3 4 5 4 2" xfId="27233"/>
    <cellStyle name="Normal 8 5 3 4 5 4 3" xfId="39339"/>
    <cellStyle name="Normal 8 5 3 4 5 4 4" xfId="47624"/>
    <cellStyle name="Normal 8 5 3 4 5 5" xfId="30194"/>
    <cellStyle name="Normal 8 5 3 4 6" xfId="9335"/>
    <cellStyle name="Normal 8 5 3 4 6 2" xfId="30195"/>
    <cellStyle name="Normal 8 5 3 4 6 3" xfId="27676"/>
    <cellStyle name="Normal 8 5 3 4 7" xfId="9336"/>
    <cellStyle name="Normal 8 5 3 4 7 2" xfId="30196"/>
    <cellStyle name="Normal 8 5 3 4 7 3" xfId="21995"/>
    <cellStyle name="Normal 8 5 3 4 8" xfId="12298"/>
    <cellStyle name="Normal 8 5 3 4 8 2" xfId="23338"/>
    <cellStyle name="Normal 8 5 3 4 8 3" xfId="35455"/>
    <cellStyle name="Normal 8 5 3 4 8 4" xfId="43740"/>
    <cellStyle name="Normal 8 5 3 4 9" xfId="30190"/>
    <cellStyle name="Normal 8 5 3 5" xfId="9337"/>
    <cellStyle name="Normal 8 5 3 5 2" xfId="9338"/>
    <cellStyle name="Normal 8 5 3 5 2 2" xfId="30198"/>
    <cellStyle name="Normal 8 5 3 5 2 3" xfId="20460"/>
    <cellStyle name="Normal 8 5 3 5 3" xfId="9339"/>
    <cellStyle name="Normal 8 5 3 5 4" xfId="12516"/>
    <cellStyle name="Normal 8 5 3 5 4 2" xfId="23556"/>
    <cellStyle name="Normal 8 5 3 5 4 3" xfId="35673"/>
    <cellStyle name="Normal 8 5 3 5 4 4" xfId="43958"/>
    <cellStyle name="Normal 8 5 3 5 5" xfId="30197"/>
    <cellStyle name="Normal 8 5 3 6" xfId="9340"/>
    <cellStyle name="Normal 8 5 3 6 2" xfId="9341"/>
    <cellStyle name="Normal 8 5 3 6 2 2" xfId="30200"/>
    <cellStyle name="Normal 8 5 3 6 2 3" xfId="27718"/>
    <cellStyle name="Normal 8 5 3 6 3" xfId="9342"/>
    <cellStyle name="Normal 8 5 3 6 4" xfId="12803"/>
    <cellStyle name="Normal 8 5 3 6 4 2" xfId="23843"/>
    <cellStyle name="Normal 8 5 3 6 4 3" xfId="35960"/>
    <cellStyle name="Normal 8 5 3 6 4 4" xfId="44245"/>
    <cellStyle name="Normal 8 5 3 6 5" xfId="30199"/>
    <cellStyle name="Normal 8 5 3 7" xfId="9343"/>
    <cellStyle name="Normal 8 5 3 7 2" xfId="9344"/>
    <cellStyle name="Normal 8 5 3 7 2 2" xfId="30202"/>
    <cellStyle name="Normal 8 5 3 7 2 3" xfId="29427"/>
    <cellStyle name="Normal 8 5 3 7 3" xfId="9345"/>
    <cellStyle name="Normal 8 5 3 7 4" xfId="13605"/>
    <cellStyle name="Normal 8 5 3 7 4 2" xfId="24618"/>
    <cellStyle name="Normal 8 5 3 7 4 3" xfId="36724"/>
    <cellStyle name="Normal 8 5 3 7 4 4" xfId="45009"/>
    <cellStyle name="Normal 8 5 3 7 5" xfId="30201"/>
    <cellStyle name="Normal 8 5 3 8" xfId="9346"/>
    <cellStyle name="Normal 8 5 3 8 2" xfId="9347"/>
    <cellStyle name="Normal 8 5 3 8 3" xfId="9348"/>
    <cellStyle name="Normal 8 5 3 8 4" xfId="13823"/>
    <cellStyle name="Normal 8 5 3 8 4 2" xfId="24836"/>
    <cellStyle name="Normal 8 5 3 8 4 3" xfId="36942"/>
    <cellStyle name="Normal 8 5 3 8 4 4" xfId="45227"/>
    <cellStyle name="Normal 8 5 3 8 5" xfId="30203"/>
    <cellStyle name="Normal 8 5 3 9" xfId="9349"/>
    <cellStyle name="Normal 8 5 3 9 2" xfId="9350"/>
    <cellStyle name="Normal 8 5 3 9 3" xfId="9351"/>
    <cellStyle name="Normal 8 5 3 9 4" xfId="14041"/>
    <cellStyle name="Normal 8 5 3 9 4 2" xfId="25054"/>
    <cellStyle name="Normal 8 5 3 9 4 3" xfId="37160"/>
    <cellStyle name="Normal 8 5 3 9 4 4" xfId="45445"/>
    <cellStyle name="Normal 8 5 3 9 5" xfId="30204"/>
    <cellStyle name="Normal 8 5 4" xfId="9352"/>
    <cellStyle name="Normal 8 5 4 10" xfId="9353"/>
    <cellStyle name="Normal 8 5 4 10 2" xfId="9354"/>
    <cellStyle name="Normal 8 5 4 10 3" xfId="9355"/>
    <cellStyle name="Normal 8 5 4 10 4" xfId="15892"/>
    <cellStyle name="Normal 8 5 4 10 4 2" xfId="26905"/>
    <cellStyle name="Normal 8 5 4 10 4 3" xfId="39011"/>
    <cellStyle name="Normal 8 5 4 10 4 4" xfId="47296"/>
    <cellStyle name="Normal 8 5 4 10 5" xfId="30205"/>
    <cellStyle name="Normal 8 5 4 11" xfId="9356"/>
    <cellStyle name="Normal 8 5 4 11 2" xfId="9357"/>
    <cellStyle name="Normal 8 5 4 11 3" xfId="9358"/>
    <cellStyle name="Normal 8 5 4 11 4" xfId="11970"/>
    <cellStyle name="Normal 8 5 4 11 4 2" xfId="23010"/>
    <cellStyle name="Normal 8 5 4 11 4 3" xfId="35127"/>
    <cellStyle name="Normal 8 5 4 11 4 4" xfId="43412"/>
    <cellStyle name="Normal 8 5 4 11 5" xfId="30206"/>
    <cellStyle name="Normal 8 5 4 12" xfId="9359"/>
    <cellStyle name="Normal 8 5 4 12 2" xfId="30207"/>
    <cellStyle name="Normal 8 5 4 12 3" xfId="28712"/>
    <cellStyle name="Normal 8 5 4 13" xfId="9360"/>
    <cellStyle name="Normal 8 5 4 13 2" xfId="30208"/>
    <cellStyle name="Normal 8 5 4 13 3" xfId="28083"/>
    <cellStyle name="Normal 8 5 4 14" xfId="11527"/>
    <cellStyle name="Normal 8 5 4 14 2" xfId="22574"/>
    <cellStyle name="Normal 8 5 4 14 3" xfId="34691"/>
    <cellStyle name="Normal 8 5 4 14 4" xfId="42976"/>
    <cellStyle name="Normal 8 5 4 15" xfId="21747"/>
    <cellStyle name="Normal 8 5 4 16" xfId="17037"/>
    <cellStyle name="Normal 8 5 4 17" xfId="31162"/>
    <cellStyle name="Normal 8 5 4 2" xfId="9361"/>
    <cellStyle name="Normal 8 5 4 2 10" xfId="11745"/>
    <cellStyle name="Normal 8 5 4 2 10 2" xfId="22792"/>
    <cellStyle name="Normal 8 5 4 2 10 3" xfId="34909"/>
    <cellStyle name="Normal 8 5 4 2 10 4" xfId="43194"/>
    <cellStyle name="Normal 8 5 4 2 11" xfId="21749"/>
    <cellStyle name="Normal 8 5 4 2 12" xfId="17257"/>
    <cellStyle name="Normal 8 5 4 2 13" xfId="31380"/>
    <cellStyle name="Normal 8 5 4 2 2" xfId="9362"/>
    <cellStyle name="Normal 8 5 4 2 2 2" xfId="9363"/>
    <cellStyle name="Normal 8 5 4 2 2 2 2" xfId="9364"/>
    <cellStyle name="Normal 8 5 4 2 2 2 2 2" xfId="30946"/>
    <cellStyle name="Normal 8 5 4 2 2 2 3" xfId="9365"/>
    <cellStyle name="Normal 8 5 4 2 2 2 4" xfId="14802"/>
    <cellStyle name="Normal 8 5 4 2 2 2 4 2" xfId="25815"/>
    <cellStyle name="Normal 8 5 4 2 2 2 4 3" xfId="37921"/>
    <cellStyle name="Normal 8 5 4 2 2 2 4 4" xfId="46206"/>
    <cellStyle name="Normal 8 5 4 2 2 2 5" xfId="30210"/>
    <cellStyle name="Normal 8 5 4 2 2 3" xfId="9366"/>
    <cellStyle name="Normal 8 5 4 2 2 3 2" xfId="9367"/>
    <cellStyle name="Normal 8 5 4 2 2 3 3" xfId="9368"/>
    <cellStyle name="Normal 8 5 4 2 2 3 4" xfId="15674"/>
    <cellStyle name="Normal 8 5 4 2 2 3 4 2" xfId="26687"/>
    <cellStyle name="Normal 8 5 4 2 2 3 4 3" xfId="38793"/>
    <cellStyle name="Normal 8 5 4 2 2 3 4 4" xfId="47078"/>
    <cellStyle name="Normal 8 5 4 2 2 3 5" xfId="30211"/>
    <cellStyle name="Normal 8 5 4 2 2 4" xfId="9369"/>
    <cellStyle name="Normal 8 5 4 2 2 4 2" xfId="9370"/>
    <cellStyle name="Normal 8 5 4 2 2 4 3" xfId="9371"/>
    <cellStyle name="Normal 8 5 4 2 2 4 4" xfId="16546"/>
    <cellStyle name="Normal 8 5 4 2 2 4 4 2" xfId="27559"/>
    <cellStyle name="Normal 8 5 4 2 2 4 4 3" xfId="39665"/>
    <cellStyle name="Normal 8 5 4 2 2 4 4 4" xfId="47950"/>
    <cellStyle name="Normal 8 5 4 2 2 4 5" xfId="30212"/>
    <cellStyle name="Normal 8 5 4 2 2 5" xfId="9372"/>
    <cellStyle name="Normal 8 5 4 2 2 5 2" xfId="30213"/>
    <cellStyle name="Normal 8 5 4 2 2 5 3" xfId="21390"/>
    <cellStyle name="Normal 8 5 4 2 2 6" xfId="9373"/>
    <cellStyle name="Normal 8 5 4 2 2 6 2" xfId="30214"/>
    <cellStyle name="Normal 8 5 4 2 2 6 3" xfId="28312"/>
    <cellStyle name="Normal 8 5 4 2 2 7" xfId="13444"/>
    <cellStyle name="Normal 8 5 4 2 2 7 2" xfId="24484"/>
    <cellStyle name="Normal 8 5 4 2 2 7 3" xfId="36601"/>
    <cellStyle name="Normal 8 5 4 2 2 7 4" xfId="44886"/>
    <cellStyle name="Normal 8 5 4 2 2 8" xfId="30209"/>
    <cellStyle name="Normal 8 5 4 2 3" xfId="9374"/>
    <cellStyle name="Normal 8 5 4 2 3 2" xfId="9375"/>
    <cellStyle name="Normal 8 5 4 2 3 2 2" xfId="30216"/>
    <cellStyle name="Normal 8 5 4 2 3 2 3" xfId="28155"/>
    <cellStyle name="Normal 8 5 4 2 3 3" xfId="9376"/>
    <cellStyle name="Normal 8 5 4 2 3 4" xfId="13013"/>
    <cellStyle name="Normal 8 5 4 2 3 4 2" xfId="24053"/>
    <cellStyle name="Normal 8 5 4 2 3 4 3" xfId="36170"/>
    <cellStyle name="Normal 8 5 4 2 3 4 4" xfId="44455"/>
    <cellStyle name="Normal 8 5 4 2 3 5" xfId="30215"/>
    <cellStyle name="Normal 8 5 4 2 4" xfId="9377"/>
    <cellStyle name="Normal 8 5 4 2 4 2" xfId="9378"/>
    <cellStyle name="Normal 8 5 4 2 4 2 2" xfId="30218"/>
    <cellStyle name="Normal 8 5 4 2 4 2 3" xfId="27587"/>
    <cellStyle name="Normal 8 5 4 2 4 3" xfId="9379"/>
    <cellStyle name="Normal 8 5 4 2 4 4" xfId="14366"/>
    <cellStyle name="Normal 8 5 4 2 4 4 2" xfId="25379"/>
    <cellStyle name="Normal 8 5 4 2 4 4 3" xfId="37485"/>
    <cellStyle name="Normal 8 5 4 2 4 4 4" xfId="45770"/>
    <cellStyle name="Normal 8 5 4 2 4 5" xfId="30217"/>
    <cellStyle name="Normal 8 5 4 2 5" xfId="9380"/>
    <cellStyle name="Normal 8 5 4 2 5 2" xfId="9381"/>
    <cellStyle name="Normal 8 5 4 2 5 2 2" xfId="30220"/>
    <cellStyle name="Normal 8 5 4 2 5 2 3" xfId="21184"/>
    <cellStyle name="Normal 8 5 4 2 5 3" xfId="9382"/>
    <cellStyle name="Normal 8 5 4 2 5 4" xfId="15238"/>
    <cellStyle name="Normal 8 5 4 2 5 4 2" xfId="26251"/>
    <cellStyle name="Normal 8 5 4 2 5 4 3" xfId="38357"/>
    <cellStyle name="Normal 8 5 4 2 5 4 4" xfId="46642"/>
    <cellStyle name="Normal 8 5 4 2 5 5" xfId="30219"/>
    <cellStyle name="Normal 8 5 4 2 6" xfId="9383"/>
    <cellStyle name="Normal 8 5 4 2 6 2" xfId="9384"/>
    <cellStyle name="Normal 8 5 4 2 6 3" xfId="9385"/>
    <cellStyle name="Normal 8 5 4 2 6 4" xfId="16110"/>
    <cellStyle name="Normal 8 5 4 2 6 4 2" xfId="27123"/>
    <cellStyle name="Normal 8 5 4 2 6 4 3" xfId="39229"/>
    <cellStyle name="Normal 8 5 4 2 6 4 4" xfId="47514"/>
    <cellStyle name="Normal 8 5 4 2 6 5" xfId="30221"/>
    <cellStyle name="Normal 8 5 4 2 7" xfId="9386"/>
    <cellStyle name="Normal 8 5 4 2 7 2" xfId="9387"/>
    <cellStyle name="Normal 8 5 4 2 7 3" xfId="9388"/>
    <cellStyle name="Normal 8 5 4 2 7 4" xfId="12188"/>
    <cellStyle name="Normal 8 5 4 2 7 4 2" xfId="23228"/>
    <cellStyle name="Normal 8 5 4 2 7 4 3" xfId="35345"/>
    <cellStyle name="Normal 8 5 4 2 7 4 4" xfId="43630"/>
    <cellStyle name="Normal 8 5 4 2 7 5" xfId="30222"/>
    <cellStyle name="Normal 8 5 4 2 8" xfId="9389"/>
    <cellStyle name="Normal 8 5 4 2 8 2" xfId="30223"/>
    <cellStyle name="Normal 8 5 4 2 8 3" xfId="28611"/>
    <cellStyle name="Normal 8 5 4 2 9" xfId="9390"/>
    <cellStyle name="Normal 8 5 4 2 9 2" xfId="30224"/>
    <cellStyle name="Normal 8 5 4 2 9 3" xfId="20488"/>
    <cellStyle name="Normal 8 5 4 3" xfId="9391"/>
    <cellStyle name="Normal 8 5 4 3 2" xfId="9392"/>
    <cellStyle name="Normal 8 5 4 3 2 2" xfId="9393"/>
    <cellStyle name="Normal 8 5 4 3 2 2 2" xfId="30858"/>
    <cellStyle name="Normal 8 5 4 3 2 3" xfId="9394"/>
    <cellStyle name="Normal 8 5 4 3 2 4" xfId="13443"/>
    <cellStyle name="Normal 8 5 4 3 2 4 2" xfId="24483"/>
    <cellStyle name="Normal 8 5 4 3 2 4 3" xfId="36600"/>
    <cellStyle name="Normal 8 5 4 3 2 4 4" xfId="44885"/>
    <cellStyle name="Normal 8 5 4 3 2 5" xfId="30226"/>
    <cellStyle name="Normal 8 5 4 3 3" xfId="9395"/>
    <cellStyle name="Normal 8 5 4 3 3 2" xfId="9396"/>
    <cellStyle name="Normal 8 5 4 3 3 3" xfId="9397"/>
    <cellStyle name="Normal 8 5 4 3 3 4" xfId="14584"/>
    <cellStyle name="Normal 8 5 4 3 3 4 2" xfId="25597"/>
    <cellStyle name="Normal 8 5 4 3 3 4 3" xfId="37703"/>
    <cellStyle name="Normal 8 5 4 3 3 4 4" xfId="45988"/>
    <cellStyle name="Normal 8 5 4 3 3 5" xfId="30227"/>
    <cellStyle name="Normal 8 5 4 3 4" xfId="9398"/>
    <cellStyle name="Normal 8 5 4 3 4 2" xfId="9399"/>
    <cellStyle name="Normal 8 5 4 3 4 3" xfId="9400"/>
    <cellStyle name="Normal 8 5 4 3 4 4" xfId="15456"/>
    <cellStyle name="Normal 8 5 4 3 4 4 2" xfId="26469"/>
    <cellStyle name="Normal 8 5 4 3 4 4 3" xfId="38575"/>
    <cellStyle name="Normal 8 5 4 3 4 4 4" xfId="46860"/>
    <cellStyle name="Normal 8 5 4 3 4 5" xfId="30228"/>
    <cellStyle name="Normal 8 5 4 3 5" xfId="9401"/>
    <cellStyle name="Normal 8 5 4 3 5 2" xfId="9402"/>
    <cellStyle name="Normal 8 5 4 3 5 3" xfId="9403"/>
    <cellStyle name="Normal 8 5 4 3 5 4" xfId="16328"/>
    <cellStyle name="Normal 8 5 4 3 5 4 2" xfId="27341"/>
    <cellStyle name="Normal 8 5 4 3 5 4 3" xfId="39447"/>
    <cellStyle name="Normal 8 5 4 3 5 4 4" xfId="47732"/>
    <cellStyle name="Normal 8 5 4 3 5 5" xfId="30229"/>
    <cellStyle name="Normal 8 5 4 3 6" xfId="9404"/>
    <cellStyle name="Normal 8 5 4 3 6 2" xfId="30230"/>
    <cellStyle name="Normal 8 5 4 3 6 3" xfId="28338"/>
    <cellStyle name="Normal 8 5 4 3 7" xfId="9405"/>
    <cellStyle name="Normal 8 5 4 3 7 2" xfId="30231"/>
    <cellStyle name="Normal 8 5 4 3 7 3" xfId="22197"/>
    <cellStyle name="Normal 8 5 4 3 8" xfId="12406"/>
    <cellStyle name="Normal 8 5 4 3 8 2" xfId="23446"/>
    <cellStyle name="Normal 8 5 4 3 8 3" xfId="35563"/>
    <cellStyle name="Normal 8 5 4 3 8 4" xfId="43848"/>
    <cellStyle name="Normal 8 5 4 3 9" xfId="30225"/>
    <cellStyle name="Normal 8 5 4 4" xfId="9406"/>
    <cellStyle name="Normal 8 5 4 4 2" xfId="9407"/>
    <cellStyle name="Normal 8 5 4 4 2 2" xfId="30233"/>
    <cellStyle name="Normal 8 5 4 4 2 3" xfId="29373"/>
    <cellStyle name="Normal 8 5 4 4 3" xfId="9408"/>
    <cellStyle name="Normal 8 5 4 4 4" xfId="12624"/>
    <cellStyle name="Normal 8 5 4 4 4 2" xfId="23664"/>
    <cellStyle name="Normal 8 5 4 4 4 3" xfId="35781"/>
    <cellStyle name="Normal 8 5 4 4 4 4" xfId="44066"/>
    <cellStyle name="Normal 8 5 4 4 5" xfId="30232"/>
    <cellStyle name="Normal 8 5 4 5" xfId="9409"/>
    <cellStyle name="Normal 8 5 4 5 2" xfId="9410"/>
    <cellStyle name="Normal 8 5 4 5 2 2" xfId="30235"/>
    <cellStyle name="Normal 8 5 4 5 2 3" xfId="20472"/>
    <cellStyle name="Normal 8 5 4 5 3" xfId="9411"/>
    <cellStyle name="Normal 8 5 4 5 4" xfId="12801"/>
    <cellStyle name="Normal 8 5 4 5 4 2" xfId="23841"/>
    <cellStyle name="Normal 8 5 4 5 4 3" xfId="35958"/>
    <cellStyle name="Normal 8 5 4 5 4 4" xfId="44243"/>
    <cellStyle name="Normal 8 5 4 5 5" xfId="30234"/>
    <cellStyle name="Normal 8 5 4 6" xfId="9412"/>
    <cellStyle name="Normal 8 5 4 6 2" xfId="9413"/>
    <cellStyle name="Normal 8 5 4 6 2 2" xfId="30237"/>
    <cellStyle name="Normal 8 5 4 6 2 3" xfId="28800"/>
    <cellStyle name="Normal 8 5 4 6 3" xfId="9414"/>
    <cellStyle name="Normal 8 5 4 6 4" xfId="13713"/>
    <cellStyle name="Normal 8 5 4 6 4 2" xfId="24726"/>
    <cellStyle name="Normal 8 5 4 6 4 3" xfId="36832"/>
    <cellStyle name="Normal 8 5 4 6 4 4" xfId="45117"/>
    <cellStyle name="Normal 8 5 4 6 5" xfId="30236"/>
    <cellStyle name="Normal 8 5 4 7" xfId="9415"/>
    <cellStyle name="Normal 8 5 4 7 2" xfId="9416"/>
    <cellStyle name="Normal 8 5 4 7 3" xfId="9417"/>
    <cellStyle name="Normal 8 5 4 7 4" xfId="13931"/>
    <cellStyle name="Normal 8 5 4 7 4 2" xfId="24944"/>
    <cellStyle name="Normal 8 5 4 7 4 3" xfId="37050"/>
    <cellStyle name="Normal 8 5 4 7 4 4" xfId="45335"/>
    <cellStyle name="Normal 8 5 4 7 5" xfId="30238"/>
    <cellStyle name="Normal 8 5 4 8" xfId="9418"/>
    <cellStyle name="Normal 8 5 4 8 2" xfId="9419"/>
    <cellStyle name="Normal 8 5 4 8 3" xfId="9420"/>
    <cellStyle name="Normal 8 5 4 8 4" xfId="14148"/>
    <cellStyle name="Normal 8 5 4 8 4 2" xfId="25161"/>
    <cellStyle name="Normal 8 5 4 8 4 3" xfId="37267"/>
    <cellStyle name="Normal 8 5 4 8 4 4" xfId="45552"/>
    <cellStyle name="Normal 8 5 4 8 5" xfId="30239"/>
    <cellStyle name="Normal 8 5 4 9" xfId="9421"/>
    <cellStyle name="Normal 8 5 4 9 2" xfId="9422"/>
    <cellStyle name="Normal 8 5 4 9 3" xfId="9423"/>
    <cellStyle name="Normal 8 5 4 9 4" xfId="15020"/>
    <cellStyle name="Normal 8 5 4 9 4 2" xfId="26033"/>
    <cellStyle name="Normal 8 5 4 9 4 3" xfId="38139"/>
    <cellStyle name="Normal 8 5 4 9 4 4" xfId="46424"/>
    <cellStyle name="Normal 8 5 4 9 5" xfId="30240"/>
    <cellStyle name="Normal 8 5 5" xfId="9424"/>
    <cellStyle name="Normal 8 5 5 10" xfId="11635"/>
    <cellStyle name="Normal 8 5 5 10 2" xfId="22682"/>
    <cellStyle name="Normal 8 5 5 10 3" xfId="34799"/>
    <cellStyle name="Normal 8 5 5 10 4" xfId="43084"/>
    <cellStyle name="Normal 8 5 5 11" xfId="21768"/>
    <cellStyle name="Normal 8 5 5 12" xfId="17147"/>
    <cellStyle name="Normal 8 5 5 13" xfId="31270"/>
    <cellStyle name="Normal 8 5 5 2" xfId="9425"/>
    <cellStyle name="Normal 8 5 5 2 2" xfId="9426"/>
    <cellStyle name="Normal 8 5 5 2 2 2" xfId="9427"/>
    <cellStyle name="Normal 8 5 5 2 2 2 2" xfId="30901"/>
    <cellStyle name="Normal 8 5 5 2 2 3" xfId="9428"/>
    <cellStyle name="Normal 8 5 5 2 2 4" xfId="14692"/>
    <cellStyle name="Normal 8 5 5 2 2 4 2" xfId="25705"/>
    <cellStyle name="Normal 8 5 5 2 2 4 3" xfId="37811"/>
    <cellStyle name="Normal 8 5 5 2 2 4 4" xfId="46096"/>
    <cellStyle name="Normal 8 5 5 2 2 5" xfId="30242"/>
    <cellStyle name="Normal 8 5 5 2 3" xfId="9429"/>
    <cellStyle name="Normal 8 5 5 2 3 2" xfId="9430"/>
    <cellStyle name="Normal 8 5 5 2 3 3" xfId="9431"/>
    <cellStyle name="Normal 8 5 5 2 3 4" xfId="15564"/>
    <cellStyle name="Normal 8 5 5 2 3 4 2" xfId="26577"/>
    <cellStyle name="Normal 8 5 5 2 3 4 3" xfId="38683"/>
    <cellStyle name="Normal 8 5 5 2 3 4 4" xfId="46968"/>
    <cellStyle name="Normal 8 5 5 2 3 5" xfId="30243"/>
    <cellStyle name="Normal 8 5 5 2 4" xfId="9432"/>
    <cellStyle name="Normal 8 5 5 2 4 2" xfId="9433"/>
    <cellStyle name="Normal 8 5 5 2 4 3" xfId="9434"/>
    <cellStyle name="Normal 8 5 5 2 4 4" xfId="16436"/>
    <cellStyle name="Normal 8 5 5 2 4 4 2" xfId="27449"/>
    <cellStyle name="Normal 8 5 5 2 4 4 3" xfId="39555"/>
    <cellStyle name="Normal 8 5 5 2 4 4 4" xfId="47840"/>
    <cellStyle name="Normal 8 5 5 2 4 5" xfId="30244"/>
    <cellStyle name="Normal 8 5 5 2 5" xfId="9435"/>
    <cellStyle name="Normal 8 5 5 2 5 2" xfId="30245"/>
    <cellStyle name="Normal 8 5 5 2 5 3" xfId="28318"/>
    <cellStyle name="Normal 8 5 5 2 6" xfId="9436"/>
    <cellStyle name="Normal 8 5 5 2 6 2" xfId="30246"/>
    <cellStyle name="Normal 8 5 5 2 6 3" xfId="27846"/>
    <cellStyle name="Normal 8 5 5 2 7" xfId="13445"/>
    <cellStyle name="Normal 8 5 5 2 7 2" xfId="24485"/>
    <cellStyle name="Normal 8 5 5 2 7 3" xfId="36602"/>
    <cellStyle name="Normal 8 5 5 2 7 4" xfId="44887"/>
    <cellStyle name="Normal 8 5 5 2 8" xfId="30241"/>
    <cellStyle name="Normal 8 5 5 3" xfId="9437"/>
    <cellStyle name="Normal 8 5 5 3 2" xfId="9438"/>
    <cellStyle name="Normal 8 5 5 3 2 2" xfId="30248"/>
    <cellStyle name="Normal 8 5 5 3 2 3" xfId="21720"/>
    <cellStyle name="Normal 8 5 5 3 3" xfId="9439"/>
    <cellStyle name="Normal 8 5 5 3 4" xfId="12903"/>
    <cellStyle name="Normal 8 5 5 3 4 2" xfId="23943"/>
    <cellStyle name="Normal 8 5 5 3 4 3" xfId="36060"/>
    <cellStyle name="Normal 8 5 5 3 4 4" xfId="44345"/>
    <cellStyle name="Normal 8 5 5 3 5" xfId="30247"/>
    <cellStyle name="Normal 8 5 5 4" xfId="9440"/>
    <cellStyle name="Normal 8 5 5 4 2" xfId="9441"/>
    <cellStyle name="Normal 8 5 5 4 2 2" xfId="30250"/>
    <cellStyle name="Normal 8 5 5 4 2 3" xfId="16841"/>
    <cellStyle name="Normal 8 5 5 4 3" xfId="9442"/>
    <cellStyle name="Normal 8 5 5 4 4" xfId="14256"/>
    <cellStyle name="Normal 8 5 5 4 4 2" xfId="25269"/>
    <cellStyle name="Normal 8 5 5 4 4 3" xfId="37375"/>
    <cellStyle name="Normal 8 5 5 4 4 4" xfId="45660"/>
    <cellStyle name="Normal 8 5 5 4 5" xfId="30249"/>
    <cellStyle name="Normal 8 5 5 5" xfId="9443"/>
    <cellStyle name="Normal 8 5 5 5 2" xfId="9444"/>
    <cellStyle name="Normal 8 5 5 5 2 2" xfId="30252"/>
    <cellStyle name="Normal 8 5 5 5 2 3" xfId="21493"/>
    <cellStyle name="Normal 8 5 5 5 3" xfId="9445"/>
    <cellStyle name="Normal 8 5 5 5 4" xfId="15128"/>
    <cellStyle name="Normal 8 5 5 5 4 2" xfId="26141"/>
    <cellStyle name="Normal 8 5 5 5 4 3" xfId="38247"/>
    <cellStyle name="Normal 8 5 5 5 4 4" xfId="46532"/>
    <cellStyle name="Normal 8 5 5 5 5" xfId="30251"/>
    <cellStyle name="Normal 8 5 5 6" xfId="9446"/>
    <cellStyle name="Normal 8 5 5 6 2" xfId="9447"/>
    <cellStyle name="Normal 8 5 5 6 3" xfId="9448"/>
    <cellStyle name="Normal 8 5 5 6 4" xfId="16000"/>
    <cellStyle name="Normal 8 5 5 6 4 2" xfId="27013"/>
    <cellStyle name="Normal 8 5 5 6 4 3" xfId="39119"/>
    <cellStyle name="Normal 8 5 5 6 4 4" xfId="47404"/>
    <cellStyle name="Normal 8 5 5 6 5" xfId="30253"/>
    <cellStyle name="Normal 8 5 5 7" xfId="9449"/>
    <cellStyle name="Normal 8 5 5 7 2" xfId="9450"/>
    <cellStyle name="Normal 8 5 5 7 3" xfId="9451"/>
    <cellStyle name="Normal 8 5 5 7 4" xfId="12078"/>
    <cellStyle name="Normal 8 5 5 7 4 2" xfId="23118"/>
    <cellStyle name="Normal 8 5 5 7 4 3" xfId="35235"/>
    <cellStyle name="Normal 8 5 5 7 4 4" xfId="43520"/>
    <cellStyle name="Normal 8 5 5 7 5" xfId="30254"/>
    <cellStyle name="Normal 8 5 5 8" xfId="9452"/>
    <cellStyle name="Normal 8 5 5 8 2" xfId="30255"/>
    <cellStyle name="Normal 8 5 5 8 3" xfId="21509"/>
    <cellStyle name="Normal 8 5 5 9" xfId="9453"/>
    <cellStyle name="Normal 8 5 5 9 2" xfId="30256"/>
    <cellStyle name="Normal 8 5 5 9 3" xfId="21703"/>
    <cellStyle name="Normal 8 5 6" xfId="9454"/>
    <cellStyle name="Normal 8 5 6 2" xfId="9455"/>
    <cellStyle name="Normal 8 5 6 2 2" xfId="9456"/>
    <cellStyle name="Normal 8 5 6 2 2 2" xfId="30813"/>
    <cellStyle name="Normal 8 5 6 2 3" xfId="9457"/>
    <cellStyle name="Normal 8 5 6 2 4" xfId="13434"/>
    <cellStyle name="Normal 8 5 6 2 4 2" xfId="24474"/>
    <cellStyle name="Normal 8 5 6 2 4 3" xfId="36591"/>
    <cellStyle name="Normal 8 5 6 2 4 4" xfId="44876"/>
    <cellStyle name="Normal 8 5 6 2 5" xfId="30258"/>
    <cellStyle name="Normal 8 5 6 3" xfId="9458"/>
    <cellStyle name="Normal 8 5 6 3 2" xfId="9459"/>
    <cellStyle name="Normal 8 5 6 3 3" xfId="9460"/>
    <cellStyle name="Normal 8 5 6 3 4" xfId="14474"/>
    <cellStyle name="Normal 8 5 6 3 4 2" xfId="25487"/>
    <cellStyle name="Normal 8 5 6 3 4 3" xfId="37593"/>
    <cellStyle name="Normal 8 5 6 3 4 4" xfId="45878"/>
    <cellStyle name="Normal 8 5 6 3 5" xfId="30259"/>
    <cellStyle name="Normal 8 5 6 4" xfId="9461"/>
    <cellStyle name="Normal 8 5 6 4 2" xfId="9462"/>
    <cellStyle name="Normal 8 5 6 4 3" xfId="9463"/>
    <cellStyle name="Normal 8 5 6 4 4" xfId="15346"/>
    <cellStyle name="Normal 8 5 6 4 4 2" xfId="26359"/>
    <cellStyle name="Normal 8 5 6 4 4 3" xfId="38465"/>
    <cellStyle name="Normal 8 5 6 4 4 4" xfId="46750"/>
    <cellStyle name="Normal 8 5 6 4 5" xfId="30260"/>
    <cellStyle name="Normal 8 5 6 5" xfId="9464"/>
    <cellStyle name="Normal 8 5 6 5 2" xfId="9465"/>
    <cellStyle name="Normal 8 5 6 5 3" xfId="9466"/>
    <cellStyle name="Normal 8 5 6 5 4" xfId="16218"/>
    <cellStyle name="Normal 8 5 6 5 4 2" xfId="27231"/>
    <cellStyle name="Normal 8 5 6 5 4 3" xfId="39337"/>
    <cellStyle name="Normal 8 5 6 5 4 4" xfId="47622"/>
    <cellStyle name="Normal 8 5 6 5 5" xfId="30261"/>
    <cellStyle name="Normal 8 5 6 6" xfId="9467"/>
    <cellStyle name="Normal 8 5 6 6 2" xfId="30262"/>
    <cellStyle name="Normal 8 5 6 6 3" xfId="28631"/>
    <cellStyle name="Normal 8 5 6 7" xfId="9468"/>
    <cellStyle name="Normal 8 5 6 7 2" xfId="30263"/>
    <cellStyle name="Normal 8 5 6 7 3" xfId="20581"/>
    <cellStyle name="Normal 8 5 6 8" xfId="12296"/>
    <cellStyle name="Normal 8 5 6 8 2" xfId="23336"/>
    <cellStyle name="Normal 8 5 6 8 3" xfId="35453"/>
    <cellStyle name="Normal 8 5 6 8 4" xfId="43738"/>
    <cellStyle name="Normal 8 5 6 9" xfId="30257"/>
    <cellStyle name="Normal 8 5 7" xfId="9469"/>
    <cellStyle name="Normal 8 5 7 2" xfId="9470"/>
    <cellStyle name="Normal 8 5 7 2 2" xfId="30265"/>
    <cellStyle name="Normal 8 5 7 2 3" xfId="21167"/>
    <cellStyle name="Normal 8 5 7 3" xfId="9471"/>
    <cellStyle name="Normal 8 5 7 4" xfId="12514"/>
    <cellStyle name="Normal 8 5 7 4 2" xfId="23554"/>
    <cellStyle name="Normal 8 5 7 4 3" xfId="35671"/>
    <cellStyle name="Normal 8 5 7 4 4" xfId="43956"/>
    <cellStyle name="Normal 8 5 7 5" xfId="30264"/>
    <cellStyle name="Normal 8 5 8" xfId="9472"/>
    <cellStyle name="Normal 8 5 8 2" xfId="9473"/>
    <cellStyle name="Normal 8 5 8 2 2" xfId="30267"/>
    <cellStyle name="Normal 8 5 8 2 3" xfId="27623"/>
    <cellStyle name="Normal 8 5 8 3" xfId="9474"/>
    <cellStyle name="Normal 8 5 8 4" xfId="12645"/>
    <cellStyle name="Normal 8 5 8 4 2" xfId="23685"/>
    <cellStyle name="Normal 8 5 8 4 3" xfId="35802"/>
    <cellStyle name="Normal 8 5 8 4 4" xfId="44087"/>
    <cellStyle name="Normal 8 5 8 5" xfId="30266"/>
    <cellStyle name="Normal 8 5 9" xfId="9475"/>
    <cellStyle name="Normal 8 5 9 2" xfId="9476"/>
    <cellStyle name="Normal 8 5 9 2 2" xfId="30269"/>
    <cellStyle name="Normal 8 5 9 2 3" xfId="21787"/>
    <cellStyle name="Normal 8 5 9 3" xfId="9477"/>
    <cellStyle name="Normal 8 5 9 4" xfId="13603"/>
    <cellStyle name="Normal 8 5 9 4 2" xfId="24616"/>
    <cellStyle name="Normal 8 5 9 4 3" xfId="36722"/>
    <cellStyle name="Normal 8 5 9 4 4" xfId="45007"/>
    <cellStyle name="Normal 8 5 9 5" xfId="30268"/>
    <cellStyle name="Normal 8 6" xfId="9478"/>
    <cellStyle name="Normal 8 6 10" xfId="9479"/>
    <cellStyle name="Normal 8 6 10 2" xfId="9480"/>
    <cellStyle name="Normal 8 6 10 3" xfId="9481"/>
    <cellStyle name="Normal 8 6 10 4" xfId="14913"/>
    <cellStyle name="Normal 8 6 10 4 2" xfId="25926"/>
    <cellStyle name="Normal 8 6 10 4 3" xfId="38032"/>
    <cellStyle name="Normal 8 6 10 4 4" xfId="46317"/>
    <cellStyle name="Normal 8 6 10 5" xfId="30270"/>
    <cellStyle name="Normal 8 6 11" xfId="9482"/>
    <cellStyle name="Normal 8 6 11 2" xfId="9483"/>
    <cellStyle name="Normal 8 6 11 3" xfId="9484"/>
    <cellStyle name="Normal 8 6 11 4" xfId="15785"/>
    <cellStyle name="Normal 8 6 11 4 2" xfId="26798"/>
    <cellStyle name="Normal 8 6 11 4 3" xfId="38904"/>
    <cellStyle name="Normal 8 6 11 4 4" xfId="47189"/>
    <cellStyle name="Normal 8 6 11 5" xfId="30271"/>
    <cellStyle name="Normal 8 6 12" xfId="9485"/>
    <cellStyle name="Normal 8 6 12 2" xfId="9486"/>
    <cellStyle name="Normal 8 6 12 3" xfId="9487"/>
    <cellStyle name="Normal 8 6 12 4" xfId="11863"/>
    <cellStyle name="Normal 8 6 12 4 2" xfId="22903"/>
    <cellStyle name="Normal 8 6 12 4 3" xfId="35020"/>
    <cellStyle name="Normal 8 6 12 4 4" xfId="43305"/>
    <cellStyle name="Normal 8 6 12 5" xfId="30272"/>
    <cellStyle name="Normal 8 6 13" xfId="9488"/>
    <cellStyle name="Normal 8 6 13 2" xfId="30273"/>
    <cellStyle name="Normal 8 6 13 3" xfId="21714"/>
    <cellStyle name="Normal 8 6 14" xfId="9489"/>
    <cellStyle name="Normal 8 6 14 2" xfId="30274"/>
    <cellStyle name="Normal 8 6 14 3" xfId="29074"/>
    <cellStyle name="Normal 8 6 15" xfId="11284"/>
    <cellStyle name="Normal 8 6 15 2" xfId="22437"/>
    <cellStyle name="Normal 8 6 15 3" xfId="34584"/>
    <cellStyle name="Normal 8 6 15 4" xfId="42869"/>
    <cellStyle name="Normal 8 6 16" xfId="21782"/>
    <cellStyle name="Normal 8 6 17" xfId="16885"/>
    <cellStyle name="Normal 8 6 18" xfId="31055"/>
    <cellStyle name="Normal 8 6 2" xfId="9490"/>
    <cellStyle name="Normal 8 6 2 10" xfId="9491"/>
    <cellStyle name="Normal 8 6 2 10 2" xfId="9492"/>
    <cellStyle name="Normal 8 6 2 10 3" xfId="9493"/>
    <cellStyle name="Normal 8 6 2 10 4" xfId="15895"/>
    <cellStyle name="Normal 8 6 2 10 4 2" xfId="26908"/>
    <cellStyle name="Normal 8 6 2 10 4 3" xfId="39014"/>
    <cellStyle name="Normal 8 6 2 10 4 4" xfId="47299"/>
    <cellStyle name="Normal 8 6 2 10 5" xfId="30275"/>
    <cellStyle name="Normal 8 6 2 11" xfId="9494"/>
    <cellStyle name="Normal 8 6 2 11 2" xfId="9495"/>
    <cellStyle name="Normal 8 6 2 11 3" xfId="9496"/>
    <cellStyle name="Normal 8 6 2 11 4" xfId="11973"/>
    <cellStyle name="Normal 8 6 2 11 4 2" xfId="23013"/>
    <cellStyle name="Normal 8 6 2 11 4 3" xfId="35130"/>
    <cellStyle name="Normal 8 6 2 11 4 4" xfId="43415"/>
    <cellStyle name="Normal 8 6 2 11 5" xfId="30276"/>
    <cellStyle name="Normal 8 6 2 12" xfId="9497"/>
    <cellStyle name="Normal 8 6 2 12 2" xfId="30277"/>
    <cellStyle name="Normal 8 6 2 12 3" xfId="29501"/>
    <cellStyle name="Normal 8 6 2 13" xfId="9498"/>
    <cellStyle name="Normal 8 6 2 13 2" xfId="30278"/>
    <cellStyle name="Normal 8 6 2 13 3" xfId="27898"/>
    <cellStyle name="Normal 8 6 2 14" xfId="11530"/>
    <cellStyle name="Normal 8 6 2 14 2" xfId="22577"/>
    <cellStyle name="Normal 8 6 2 14 3" xfId="34694"/>
    <cellStyle name="Normal 8 6 2 14 4" xfId="42979"/>
    <cellStyle name="Normal 8 6 2 15" xfId="21784"/>
    <cellStyle name="Normal 8 6 2 16" xfId="17040"/>
    <cellStyle name="Normal 8 6 2 17" xfId="31165"/>
    <cellStyle name="Normal 8 6 2 2" xfId="9499"/>
    <cellStyle name="Normal 8 6 2 2 10" xfId="11748"/>
    <cellStyle name="Normal 8 6 2 2 10 2" xfId="22795"/>
    <cellStyle name="Normal 8 6 2 2 10 3" xfId="34912"/>
    <cellStyle name="Normal 8 6 2 2 10 4" xfId="43197"/>
    <cellStyle name="Normal 8 6 2 2 11" xfId="21788"/>
    <cellStyle name="Normal 8 6 2 2 12" xfId="17260"/>
    <cellStyle name="Normal 8 6 2 2 13" xfId="31383"/>
    <cellStyle name="Normal 8 6 2 2 2" xfId="9500"/>
    <cellStyle name="Normal 8 6 2 2 2 2" xfId="9501"/>
    <cellStyle name="Normal 8 6 2 2 2 2 2" xfId="9502"/>
    <cellStyle name="Normal 8 6 2 2 2 2 2 2" xfId="30949"/>
    <cellStyle name="Normal 8 6 2 2 2 2 3" xfId="9503"/>
    <cellStyle name="Normal 8 6 2 2 2 2 4" xfId="14805"/>
    <cellStyle name="Normal 8 6 2 2 2 2 4 2" xfId="25818"/>
    <cellStyle name="Normal 8 6 2 2 2 2 4 3" xfId="37924"/>
    <cellStyle name="Normal 8 6 2 2 2 2 4 4" xfId="46209"/>
    <cellStyle name="Normal 8 6 2 2 2 2 5" xfId="30280"/>
    <cellStyle name="Normal 8 6 2 2 2 3" xfId="9504"/>
    <cellStyle name="Normal 8 6 2 2 2 3 2" xfId="9505"/>
    <cellStyle name="Normal 8 6 2 2 2 3 3" xfId="9506"/>
    <cellStyle name="Normal 8 6 2 2 2 3 4" xfId="15677"/>
    <cellStyle name="Normal 8 6 2 2 2 3 4 2" xfId="26690"/>
    <cellStyle name="Normal 8 6 2 2 2 3 4 3" xfId="38796"/>
    <cellStyle name="Normal 8 6 2 2 2 3 4 4" xfId="47081"/>
    <cellStyle name="Normal 8 6 2 2 2 3 5" xfId="30281"/>
    <cellStyle name="Normal 8 6 2 2 2 4" xfId="9507"/>
    <cellStyle name="Normal 8 6 2 2 2 4 2" xfId="9508"/>
    <cellStyle name="Normal 8 6 2 2 2 4 3" xfId="9509"/>
    <cellStyle name="Normal 8 6 2 2 2 4 4" xfId="16549"/>
    <cellStyle name="Normal 8 6 2 2 2 4 4 2" xfId="27562"/>
    <cellStyle name="Normal 8 6 2 2 2 4 4 3" xfId="39668"/>
    <cellStyle name="Normal 8 6 2 2 2 4 4 4" xfId="47953"/>
    <cellStyle name="Normal 8 6 2 2 2 4 5" xfId="30282"/>
    <cellStyle name="Normal 8 6 2 2 2 5" xfId="9510"/>
    <cellStyle name="Normal 8 6 2 2 2 5 2" xfId="30283"/>
    <cellStyle name="Normal 8 6 2 2 2 5 3" xfId="27817"/>
    <cellStyle name="Normal 8 6 2 2 2 6" xfId="9511"/>
    <cellStyle name="Normal 8 6 2 2 2 6 2" xfId="30284"/>
    <cellStyle name="Normal 8 6 2 2 2 6 3" xfId="29445"/>
    <cellStyle name="Normal 8 6 2 2 2 7" xfId="13448"/>
    <cellStyle name="Normal 8 6 2 2 2 7 2" xfId="24488"/>
    <cellStyle name="Normal 8 6 2 2 2 7 3" xfId="36605"/>
    <cellStyle name="Normal 8 6 2 2 2 7 4" xfId="44890"/>
    <cellStyle name="Normal 8 6 2 2 2 8" xfId="30279"/>
    <cellStyle name="Normal 8 6 2 2 3" xfId="9512"/>
    <cellStyle name="Normal 8 6 2 2 3 2" xfId="9513"/>
    <cellStyle name="Normal 8 6 2 2 3 2 2" xfId="30286"/>
    <cellStyle name="Normal 8 6 2 2 3 2 3" xfId="22222"/>
    <cellStyle name="Normal 8 6 2 2 3 3" xfId="9514"/>
    <cellStyle name="Normal 8 6 2 2 3 4" xfId="13016"/>
    <cellStyle name="Normal 8 6 2 2 3 4 2" xfId="24056"/>
    <cellStyle name="Normal 8 6 2 2 3 4 3" xfId="36173"/>
    <cellStyle name="Normal 8 6 2 2 3 4 4" xfId="44458"/>
    <cellStyle name="Normal 8 6 2 2 3 5" xfId="30285"/>
    <cellStyle name="Normal 8 6 2 2 4" xfId="9515"/>
    <cellStyle name="Normal 8 6 2 2 4 2" xfId="9516"/>
    <cellStyle name="Normal 8 6 2 2 4 2 2" xfId="30288"/>
    <cellStyle name="Normal 8 6 2 2 4 2 3" xfId="20838"/>
    <cellStyle name="Normal 8 6 2 2 4 3" xfId="9517"/>
    <cellStyle name="Normal 8 6 2 2 4 4" xfId="14369"/>
    <cellStyle name="Normal 8 6 2 2 4 4 2" xfId="25382"/>
    <cellStyle name="Normal 8 6 2 2 4 4 3" xfId="37488"/>
    <cellStyle name="Normal 8 6 2 2 4 4 4" xfId="45773"/>
    <cellStyle name="Normal 8 6 2 2 4 5" xfId="30287"/>
    <cellStyle name="Normal 8 6 2 2 5" xfId="9518"/>
    <cellStyle name="Normal 8 6 2 2 5 2" xfId="9519"/>
    <cellStyle name="Normal 8 6 2 2 5 2 2" xfId="30290"/>
    <cellStyle name="Normal 8 6 2 2 5 2 3" xfId="16617"/>
    <cellStyle name="Normal 8 6 2 2 5 3" xfId="9520"/>
    <cellStyle name="Normal 8 6 2 2 5 4" xfId="15241"/>
    <cellStyle name="Normal 8 6 2 2 5 4 2" xfId="26254"/>
    <cellStyle name="Normal 8 6 2 2 5 4 3" xfId="38360"/>
    <cellStyle name="Normal 8 6 2 2 5 4 4" xfId="46645"/>
    <cellStyle name="Normal 8 6 2 2 5 5" xfId="30289"/>
    <cellStyle name="Normal 8 6 2 2 6" xfId="9521"/>
    <cellStyle name="Normal 8 6 2 2 6 2" xfId="9522"/>
    <cellStyle name="Normal 8 6 2 2 6 3" xfId="9523"/>
    <cellStyle name="Normal 8 6 2 2 6 4" xfId="16113"/>
    <cellStyle name="Normal 8 6 2 2 6 4 2" xfId="27126"/>
    <cellStyle name="Normal 8 6 2 2 6 4 3" xfId="39232"/>
    <cellStyle name="Normal 8 6 2 2 6 4 4" xfId="47517"/>
    <cellStyle name="Normal 8 6 2 2 6 5" xfId="30291"/>
    <cellStyle name="Normal 8 6 2 2 7" xfId="9524"/>
    <cellStyle name="Normal 8 6 2 2 7 2" xfId="9525"/>
    <cellStyle name="Normal 8 6 2 2 7 3" xfId="9526"/>
    <cellStyle name="Normal 8 6 2 2 7 4" xfId="12191"/>
    <cellStyle name="Normal 8 6 2 2 7 4 2" xfId="23231"/>
    <cellStyle name="Normal 8 6 2 2 7 4 3" xfId="35348"/>
    <cellStyle name="Normal 8 6 2 2 7 4 4" xfId="43633"/>
    <cellStyle name="Normal 8 6 2 2 7 5" xfId="30292"/>
    <cellStyle name="Normal 8 6 2 2 8" xfId="9527"/>
    <cellStyle name="Normal 8 6 2 2 8 2" xfId="30293"/>
    <cellStyle name="Normal 8 6 2 2 8 3" xfId="20853"/>
    <cellStyle name="Normal 8 6 2 2 9" xfId="9528"/>
    <cellStyle name="Normal 8 6 2 2 9 2" xfId="30294"/>
    <cellStyle name="Normal 8 6 2 2 9 3" xfId="21745"/>
    <cellStyle name="Normal 8 6 2 3" xfId="9529"/>
    <cellStyle name="Normal 8 6 2 3 2" xfId="9530"/>
    <cellStyle name="Normal 8 6 2 3 2 2" xfId="9531"/>
    <cellStyle name="Normal 8 6 2 3 2 2 2" xfId="30861"/>
    <cellStyle name="Normal 8 6 2 3 2 3" xfId="9532"/>
    <cellStyle name="Normal 8 6 2 3 2 4" xfId="13447"/>
    <cellStyle name="Normal 8 6 2 3 2 4 2" xfId="24487"/>
    <cellStyle name="Normal 8 6 2 3 2 4 3" xfId="36604"/>
    <cellStyle name="Normal 8 6 2 3 2 4 4" xfId="44889"/>
    <cellStyle name="Normal 8 6 2 3 2 5" xfId="30296"/>
    <cellStyle name="Normal 8 6 2 3 3" xfId="9533"/>
    <cellStyle name="Normal 8 6 2 3 3 2" xfId="9534"/>
    <cellStyle name="Normal 8 6 2 3 3 3" xfId="9535"/>
    <cellStyle name="Normal 8 6 2 3 3 4" xfId="14587"/>
    <cellStyle name="Normal 8 6 2 3 3 4 2" xfId="25600"/>
    <cellStyle name="Normal 8 6 2 3 3 4 3" xfId="37706"/>
    <cellStyle name="Normal 8 6 2 3 3 4 4" xfId="45991"/>
    <cellStyle name="Normal 8 6 2 3 3 5" xfId="30297"/>
    <cellStyle name="Normal 8 6 2 3 4" xfId="9536"/>
    <cellStyle name="Normal 8 6 2 3 4 2" xfId="9537"/>
    <cellStyle name="Normal 8 6 2 3 4 3" xfId="9538"/>
    <cellStyle name="Normal 8 6 2 3 4 4" xfId="15459"/>
    <cellStyle name="Normal 8 6 2 3 4 4 2" xfId="26472"/>
    <cellStyle name="Normal 8 6 2 3 4 4 3" xfId="38578"/>
    <cellStyle name="Normal 8 6 2 3 4 4 4" xfId="46863"/>
    <cellStyle name="Normal 8 6 2 3 4 5" xfId="30298"/>
    <cellStyle name="Normal 8 6 2 3 5" xfId="9539"/>
    <cellStyle name="Normal 8 6 2 3 5 2" xfId="9540"/>
    <cellStyle name="Normal 8 6 2 3 5 3" xfId="9541"/>
    <cellStyle name="Normal 8 6 2 3 5 4" xfId="16331"/>
    <cellStyle name="Normal 8 6 2 3 5 4 2" xfId="27344"/>
    <cellStyle name="Normal 8 6 2 3 5 4 3" xfId="39450"/>
    <cellStyle name="Normal 8 6 2 3 5 4 4" xfId="47735"/>
    <cellStyle name="Normal 8 6 2 3 5 5" xfId="30299"/>
    <cellStyle name="Normal 8 6 2 3 6" xfId="9542"/>
    <cellStyle name="Normal 8 6 2 3 6 2" xfId="30300"/>
    <cellStyle name="Normal 8 6 2 3 6 3" xfId="20844"/>
    <cellStyle name="Normal 8 6 2 3 7" xfId="9543"/>
    <cellStyle name="Normal 8 6 2 3 7 2" xfId="30301"/>
    <cellStyle name="Normal 8 6 2 3 7 3" xfId="20479"/>
    <cellStyle name="Normal 8 6 2 3 8" xfId="12409"/>
    <cellStyle name="Normal 8 6 2 3 8 2" xfId="23449"/>
    <cellStyle name="Normal 8 6 2 3 8 3" xfId="35566"/>
    <cellStyle name="Normal 8 6 2 3 8 4" xfId="43851"/>
    <cellStyle name="Normal 8 6 2 3 9" xfId="30295"/>
    <cellStyle name="Normal 8 6 2 4" xfId="9544"/>
    <cellStyle name="Normal 8 6 2 4 2" xfId="9545"/>
    <cellStyle name="Normal 8 6 2 4 2 2" xfId="30303"/>
    <cellStyle name="Normal 8 6 2 4 2 3" xfId="29642"/>
    <cellStyle name="Normal 8 6 2 4 3" xfId="9546"/>
    <cellStyle name="Normal 8 6 2 4 4" xfId="12627"/>
    <cellStyle name="Normal 8 6 2 4 4 2" xfId="23667"/>
    <cellStyle name="Normal 8 6 2 4 4 3" xfId="35784"/>
    <cellStyle name="Normal 8 6 2 4 4 4" xfId="44069"/>
    <cellStyle name="Normal 8 6 2 4 5" xfId="30302"/>
    <cellStyle name="Normal 8 6 2 5" xfId="9547"/>
    <cellStyle name="Normal 8 6 2 5 2" xfId="9548"/>
    <cellStyle name="Normal 8 6 2 5 2 2" xfId="30305"/>
    <cellStyle name="Normal 8 6 2 5 2 3" xfId="28872"/>
    <cellStyle name="Normal 8 6 2 5 3" xfId="9549"/>
    <cellStyle name="Normal 8 6 2 5 4" xfId="12804"/>
    <cellStyle name="Normal 8 6 2 5 4 2" xfId="23844"/>
    <cellStyle name="Normal 8 6 2 5 4 3" xfId="35961"/>
    <cellStyle name="Normal 8 6 2 5 4 4" xfId="44246"/>
    <cellStyle name="Normal 8 6 2 5 5" xfId="30304"/>
    <cellStyle name="Normal 8 6 2 6" xfId="9550"/>
    <cellStyle name="Normal 8 6 2 6 2" xfId="9551"/>
    <cellStyle name="Normal 8 6 2 6 2 2" xfId="30307"/>
    <cellStyle name="Normal 8 6 2 6 2 3" xfId="20683"/>
    <cellStyle name="Normal 8 6 2 6 3" xfId="9552"/>
    <cellStyle name="Normal 8 6 2 6 4" xfId="13716"/>
    <cellStyle name="Normal 8 6 2 6 4 2" xfId="24729"/>
    <cellStyle name="Normal 8 6 2 6 4 3" xfId="36835"/>
    <cellStyle name="Normal 8 6 2 6 4 4" xfId="45120"/>
    <cellStyle name="Normal 8 6 2 6 5" xfId="30306"/>
    <cellStyle name="Normal 8 6 2 7" xfId="9553"/>
    <cellStyle name="Normal 8 6 2 7 2" xfId="9554"/>
    <cellStyle name="Normal 8 6 2 7 3" xfId="9555"/>
    <cellStyle name="Normal 8 6 2 7 4" xfId="13934"/>
    <cellStyle name="Normal 8 6 2 7 4 2" xfId="24947"/>
    <cellStyle name="Normal 8 6 2 7 4 3" xfId="37053"/>
    <cellStyle name="Normal 8 6 2 7 4 4" xfId="45338"/>
    <cellStyle name="Normal 8 6 2 7 5" xfId="30308"/>
    <cellStyle name="Normal 8 6 2 8" xfId="9556"/>
    <cellStyle name="Normal 8 6 2 8 2" xfId="9557"/>
    <cellStyle name="Normal 8 6 2 8 3" xfId="9558"/>
    <cellStyle name="Normal 8 6 2 8 4" xfId="14151"/>
    <cellStyle name="Normal 8 6 2 8 4 2" xfId="25164"/>
    <cellStyle name="Normal 8 6 2 8 4 3" xfId="37270"/>
    <cellStyle name="Normal 8 6 2 8 4 4" xfId="45555"/>
    <cellStyle name="Normal 8 6 2 8 5" xfId="30309"/>
    <cellStyle name="Normal 8 6 2 9" xfId="9559"/>
    <cellStyle name="Normal 8 6 2 9 2" xfId="9560"/>
    <cellStyle name="Normal 8 6 2 9 3" xfId="9561"/>
    <cellStyle name="Normal 8 6 2 9 4" xfId="15023"/>
    <cellStyle name="Normal 8 6 2 9 4 2" xfId="26036"/>
    <cellStyle name="Normal 8 6 2 9 4 3" xfId="38142"/>
    <cellStyle name="Normal 8 6 2 9 4 4" xfId="46427"/>
    <cellStyle name="Normal 8 6 2 9 5" xfId="30310"/>
    <cellStyle name="Normal 8 6 3" xfId="9562"/>
    <cellStyle name="Normal 8 6 3 10" xfId="11638"/>
    <cellStyle name="Normal 8 6 3 10 2" xfId="22685"/>
    <cellStyle name="Normal 8 6 3 10 3" xfId="34802"/>
    <cellStyle name="Normal 8 6 3 10 4" xfId="43087"/>
    <cellStyle name="Normal 8 6 3 11" xfId="21804"/>
    <cellStyle name="Normal 8 6 3 12" xfId="17150"/>
    <cellStyle name="Normal 8 6 3 13" xfId="31273"/>
    <cellStyle name="Normal 8 6 3 2" xfId="9563"/>
    <cellStyle name="Normal 8 6 3 2 2" xfId="9564"/>
    <cellStyle name="Normal 8 6 3 2 2 2" xfId="9565"/>
    <cellStyle name="Normal 8 6 3 2 2 2 2" xfId="30904"/>
    <cellStyle name="Normal 8 6 3 2 2 3" xfId="9566"/>
    <cellStyle name="Normal 8 6 3 2 2 4" xfId="14695"/>
    <cellStyle name="Normal 8 6 3 2 2 4 2" xfId="25708"/>
    <cellStyle name="Normal 8 6 3 2 2 4 3" xfId="37814"/>
    <cellStyle name="Normal 8 6 3 2 2 4 4" xfId="46099"/>
    <cellStyle name="Normal 8 6 3 2 2 5" xfId="30312"/>
    <cellStyle name="Normal 8 6 3 2 3" xfId="9567"/>
    <cellStyle name="Normal 8 6 3 2 3 2" xfId="9568"/>
    <cellStyle name="Normal 8 6 3 2 3 3" xfId="9569"/>
    <cellStyle name="Normal 8 6 3 2 3 4" xfId="15567"/>
    <cellStyle name="Normal 8 6 3 2 3 4 2" xfId="26580"/>
    <cellStyle name="Normal 8 6 3 2 3 4 3" xfId="38686"/>
    <cellStyle name="Normal 8 6 3 2 3 4 4" xfId="46971"/>
    <cellStyle name="Normal 8 6 3 2 3 5" xfId="30313"/>
    <cellStyle name="Normal 8 6 3 2 4" xfId="9570"/>
    <cellStyle name="Normal 8 6 3 2 4 2" xfId="9571"/>
    <cellStyle name="Normal 8 6 3 2 4 3" xfId="9572"/>
    <cellStyle name="Normal 8 6 3 2 4 4" xfId="16439"/>
    <cellStyle name="Normal 8 6 3 2 4 4 2" xfId="27452"/>
    <cellStyle name="Normal 8 6 3 2 4 4 3" xfId="39558"/>
    <cellStyle name="Normal 8 6 3 2 4 4 4" xfId="47843"/>
    <cellStyle name="Normal 8 6 3 2 4 5" xfId="30314"/>
    <cellStyle name="Normal 8 6 3 2 5" xfId="9573"/>
    <cellStyle name="Normal 8 6 3 2 5 2" xfId="30315"/>
    <cellStyle name="Normal 8 6 3 2 5 3" xfId="21468"/>
    <cellStyle name="Normal 8 6 3 2 6" xfId="9574"/>
    <cellStyle name="Normal 8 6 3 2 6 2" xfId="30316"/>
    <cellStyle name="Normal 8 6 3 2 6 3" xfId="21227"/>
    <cellStyle name="Normal 8 6 3 2 7" xfId="13449"/>
    <cellStyle name="Normal 8 6 3 2 7 2" xfId="24489"/>
    <cellStyle name="Normal 8 6 3 2 7 3" xfId="36606"/>
    <cellStyle name="Normal 8 6 3 2 7 4" xfId="44891"/>
    <cellStyle name="Normal 8 6 3 2 8" xfId="30311"/>
    <cellStyle name="Normal 8 6 3 3" xfId="9575"/>
    <cellStyle name="Normal 8 6 3 3 2" xfId="9576"/>
    <cellStyle name="Normal 8 6 3 3 2 2" xfId="30318"/>
    <cellStyle name="Normal 8 6 3 3 2 3" xfId="27620"/>
    <cellStyle name="Normal 8 6 3 3 3" xfId="9577"/>
    <cellStyle name="Normal 8 6 3 3 4" xfId="12906"/>
    <cellStyle name="Normal 8 6 3 3 4 2" xfId="23946"/>
    <cellStyle name="Normal 8 6 3 3 4 3" xfId="36063"/>
    <cellStyle name="Normal 8 6 3 3 4 4" xfId="44348"/>
    <cellStyle name="Normal 8 6 3 3 5" xfId="30317"/>
    <cellStyle name="Normal 8 6 3 4" xfId="9578"/>
    <cellStyle name="Normal 8 6 3 4 2" xfId="9579"/>
    <cellStyle name="Normal 8 6 3 4 2 2" xfId="30320"/>
    <cellStyle name="Normal 8 6 3 4 2 3" xfId="27859"/>
    <cellStyle name="Normal 8 6 3 4 3" xfId="9580"/>
    <cellStyle name="Normal 8 6 3 4 4" xfId="14259"/>
    <cellStyle name="Normal 8 6 3 4 4 2" xfId="25272"/>
    <cellStyle name="Normal 8 6 3 4 4 3" xfId="37378"/>
    <cellStyle name="Normal 8 6 3 4 4 4" xfId="45663"/>
    <cellStyle name="Normal 8 6 3 4 5" xfId="30319"/>
    <cellStyle name="Normal 8 6 3 5" xfId="9581"/>
    <cellStyle name="Normal 8 6 3 5 2" xfId="9582"/>
    <cellStyle name="Normal 8 6 3 5 2 2" xfId="30322"/>
    <cellStyle name="Normal 8 6 3 5 2 3" xfId="29075"/>
    <cellStyle name="Normal 8 6 3 5 3" xfId="9583"/>
    <cellStyle name="Normal 8 6 3 5 4" xfId="15131"/>
    <cellStyle name="Normal 8 6 3 5 4 2" xfId="26144"/>
    <cellStyle name="Normal 8 6 3 5 4 3" xfId="38250"/>
    <cellStyle name="Normal 8 6 3 5 4 4" xfId="46535"/>
    <cellStyle name="Normal 8 6 3 5 5" xfId="30321"/>
    <cellStyle name="Normal 8 6 3 6" xfId="9584"/>
    <cellStyle name="Normal 8 6 3 6 2" xfId="9585"/>
    <cellStyle name="Normal 8 6 3 6 3" xfId="9586"/>
    <cellStyle name="Normal 8 6 3 6 4" xfId="16003"/>
    <cellStyle name="Normal 8 6 3 6 4 2" xfId="27016"/>
    <cellStyle name="Normal 8 6 3 6 4 3" xfId="39122"/>
    <cellStyle name="Normal 8 6 3 6 4 4" xfId="47407"/>
    <cellStyle name="Normal 8 6 3 6 5" xfId="30323"/>
    <cellStyle name="Normal 8 6 3 7" xfId="9587"/>
    <cellStyle name="Normal 8 6 3 7 2" xfId="9588"/>
    <cellStyle name="Normal 8 6 3 7 3" xfId="9589"/>
    <cellStyle name="Normal 8 6 3 7 4" xfId="12081"/>
    <cellStyle name="Normal 8 6 3 7 4 2" xfId="23121"/>
    <cellStyle name="Normal 8 6 3 7 4 3" xfId="35238"/>
    <cellStyle name="Normal 8 6 3 7 4 4" xfId="43523"/>
    <cellStyle name="Normal 8 6 3 7 5" xfId="30324"/>
    <cellStyle name="Normal 8 6 3 8" xfId="9590"/>
    <cellStyle name="Normal 8 6 3 8 2" xfId="30325"/>
    <cellStyle name="Normal 8 6 3 8 3" xfId="28504"/>
    <cellStyle name="Normal 8 6 3 9" xfId="9591"/>
    <cellStyle name="Normal 8 6 3 9 2" xfId="30326"/>
    <cellStyle name="Normal 8 6 3 9 3" xfId="29452"/>
    <cellStyle name="Normal 8 6 4" xfId="9592"/>
    <cellStyle name="Normal 8 6 4 2" xfId="9593"/>
    <cellStyle name="Normal 8 6 4 2 2" xfId="9594"/>
    <cellStyle name="Normal 8 6 4 2 2 2" xfId="30816"/>
    <cellStyle name="Normal 8 6 4 2 3" xfId="9595"/>
    <cellStyle name="Normal 8 6 4 2 4" xfId="13446"/>
    <cellStyle name="Normal 8 6 4 2 4 2" xfId="24486"/>
    <cellStyle name="Normal 8 6 4 2 4 3" xfId="36603"/>
    <cellStyle name="Normal 8 6 4 2 4 4" xfId="44888"/>
    <cellStyle name="Normal 8 6 4 2 5" xfId="30328"/>
    <cellStyle name="Normal 8 6 4 3" xfId="9596"/>
    <cellStyle name="Normal 8 6 4 3 2" xfId="9597"/>
    <cellStyle name="Normal 8 6 4 3 3" xfId="9598"/>
    <cellStyle name="Normal 8 6 4 3 4" xfId="14477"/>
    <cellStyle name="Normal 8 6 4 3 4 2" xfId="25490"/>
    <cellStyle name="Normal 8 6 4 3 4 3" xfId="37596"/>
    <cellStyle name="Normal 8 6 4 3 4 4" xfId="45881"/>
    <cellStyle name="Normal 8 6 4 3 5" xfId="30329"/>
    <cellStyle name="Normal 8 6 4 4" xfId="9599"/>
    <cellStyle name="Normal 8 6 4 4 2" xfId="9600"/>
    <cellStyle name="Normal 8 6 4 4 3" xfId="9601"/>
    <cellStyle name="Normal 8 6 4 4 4" xfId="15349"/>
    <cellStyle name="Normal 8 6 4 4 4 2" xfId="26362"/>
    <cellStyle name="Normal 8 6 4 4 4 3" xfId="38468"/>
    <cellStyle name="Normal 8 6 4 4 4 4" xfId="46753"/>
    <cellStyle name="Normal 8 6 4 4 5" xfId="30330"/>
    <cellStyle name="Normal 8 6 4 5" xfId="9602"/>
    <cellStyle name="Normal 8 6 4 5 2" xfId="9603"/>
    <cellStyle name="Normal 8 6 4 5 3" xfId="9604"/>
    <cellStyle name="Normal 8 6 4 5 4" xfId="16221"/>
    <cellStyle name="Normal 8 6 4 5 4 2" xfId="27234"/>
    <cellStyle name="Normal 8 6 4 5 4 3" xfId="39340"/>
    <cellStyle name="Normal 8 6 4 5 4 4" xfId="47625"/>
    <cellStyle name="Normal 8 6 4 5 5" xfId="30331"/>
    <cellStyle name="Normal 8 6 4 6" xfId="9605"/>
    <cellStyle name="Normal 8 6 4 6 2" xfId="30332"/>
    <cellStyle name="Normal 8 6 4 6 3" xfId="28991"/>
    <cellStyle name="Normal 8 6 4 7" xfId="9606"/>
    <cellStyle name="Normal 8 6 4 7 2" xfId="30333"/>
    <cellStyle name="Normal 8 6 4 7 3" xfId="29106"/>
    <cellStyle name="Normal 8 6 4 8" xfId="12299"/>
    <cellStyle name="Normal 8 6 4 8 2" xfId="23339"/>
    <cellStyle name="Normal 8 6 4 8 3" xfId="35456"/>
    <cellStyle name="Normal 8 6 4 8 4" xfId="43741"/>
    <cellStyle name="Normal 8 6 4 9" xfId="30327"/>
    <cellStyle name="Normal 8 6 5" xfId="9607"/>
    <cellStyle name="Normal 8 6 5 2" xfId="9608"/>
    <cellStyle name="Normal 8 6 5 2 2" xfId="30335"/>
    <cellStyle name="Normal 8 6 5 2 3" xfId="28311"/>
    <cellStyle name="Normal 8 6 5 3" xfId="9609"/>
    <cellStyle name="Normal 8 6 5 4" xfId="12517"/>
    <cellStyle name="Normal 8 6 5 4 2" xfId="23557"/>
    <cellStyle name="Normal 8 6 5 4 3" xfId="35674"/>
    <cellStyle name="Normal 8 6 5 4 4" xfId="43959"/>
    <cellStyle name="Normal 8 6 5 5" xfId="30334"/>
    <cellStyle name="Normal 8 6 6" xfId="9610"/>
    <cellStyle name="Normal 8 6 6 2" xfId="9611"/>
    <cellStyle name="Normal 8 6 6 2 2" xfId="30337"/>
    <cellStyle name="Normal 8 6 6 2 3" xfId="22285"/>
    <cellStyle name="Normal 8 6 6 3" xfId="9612"/>
    <cellStyle name="Normal 8 6 6 4" xfId="12649"/>
    <cellStyle name="Normal 8 6 6 4 2" xfId="23689"/>
    <cellStyle name="Normal 8 6 6 4 3" xfId="35806"/>
    <cellStyle name="Normal 8 6 6 4 4" xfId="44091"/>
    <cellStyle name="Normal 8 6 6 5" xfId="30336"/>
    <cellStyle name="Normal 8 6 7" xfId="9613"/>
    <cellStyle name="Normal 8 6 7 2" xfId="9614"/>
    <cellStyle name="Normal 8 6 7 2 2" xfId="30339"/>
    <cellStyle name="Normal 8 6 7 2 3" xfId="21316"/>
    <cellStyle name="Normal 8 6 7 3" xfId="9615"/>
    <cellStyle name="Normal 8 6 7 4" xfId="13606"/>
    <cellStyle name="Normal 8 6 7 4 2" xfId="24619"/>
    <cellStyle name="Normal 8 6 7 4 3" xfId="36725"/>
    <cellStyle name="Normal 8 6 7 4 4" xfId="45010"/>
    <cellStyle name="Normal 8 6 7 5" xfId="30338"/>
    <cellStyle name="Normal 8 6 8" xfId="9616"/>
    <cellStyle name="Normal 8 6 8 2" xfId="9617"/>
    <cellStyle name="Normal 8 6 8 3" xfId="9618"/>
    <cellStyle name="Normal 8 6 8 4" xfId="13824"/>
    <cellStyle name="Normal 8 6 8 4 2" xfId="24837"/>
    <cellStyle name="Normal 8 6 8 4 3" xfId="36943"/>
    <cellStyle name="Normal 8 6 8 4 4" xfId="45228"/>
    <cellStyle name="Normal 8 6 8 5" xfId="30340"/>
    <cellStyle name="Normal 8 6 9" xfId="9619"/>
    <cellStyle name="Normal 8 6 9 2" xfId="9620"/>
    <cellStyle name="Normal 8 6 9 3" xfId="9621"/>
    <cellStyle name="Normal 8 6 9 4" xfId="13979"/>
    <cellStyle name="Normal 8 6 9 4 2" xfId="24992"/>
    <cellStyle name="Normal 8 6 9 4 3" xfId="37098"/>
    <cellStyle name="Normal 8 6 9 4 4" xfId="45383"/>
    <cellStyle name="Normal 8 6 9 5" xfId="30341"/>
    <cellStyle name="Normal 8 7" xfId="9622"/>
    <cellStyle name="Normal 8 7 10" xfId="9623"/>
    <cellStyle name="Normal 8 7 10 2" xfId="9624"/>
    <cellStyle name="Normal 8 7 10 3" xfId="9625"/>
    <cellStyle name="Normal 8 7 10 4" xfId="14914"/>
    <cellStyle name="Normal 8 7 10 4 2" xfId="25927"/>
    <cellStyle name="Normal 8 7 10 4 3" xfId="38033"/>
    <cellStyle name="Normal 8 7 10 4 4" xfId="46318"/>
    <cellStyle name="Normal 8 7 10 5" xfId="30342"/>
    <cellStyle name="Normal 8 7 11" xfId="9626"/>
    <cellStyle name="Normal 8 7 11 2" xfId="9627"/>
    <cellStyle name="Normal 8 7 11 3" xfId="9628"/>
    <cellStyle name="Normal 8 7 11 4" xfId="15786"/>
    <cellStyle name="Normal 8 7 11 4 2" xfId="26799"/>
    <cellStyle name="Normal 8 7 11 4 3" xfId="38905"/>
    <cellStyle name="Normal 8 7 11 4 4" xfId="47190"/>
    <cellStyle name="Normal 8 7 11 5" xfId="30343"/>
    <cellStyle name="Normal 8 7 12" xfId="9629"/>
    <cellStyle name="Normal 8 7 12 2" xfId="9630"/>
    <cellStyle name="Normal 8 7 12 3" xfId="9631"/>
    <cellStyle name="Normal 8 7 12 4" xfId="11864"/>
    <cellStyle name="Normal 8 7 12 4 2" xfId="22904"/>
    <cellStyle name="Normal 8 7 12 4 3" xfId="35021"/>
    <cellStyle name="Normal 8 7 12 4 4" xfId="43306"/>
    <cellStyle name="Normal 8 7 12 5" xfId="30344"/>
    <cellStyle name="Normal 8 7 13" xfId="9632"/>
    <cellStyle name="Normal 8 7 13 2" xfId="30345"/>
    <cellStyle name="Normal 8 7 13 3" xfId="27925"/>
    <cellStyle name="Normal 8 7 14" xfId="9633"/>
    <cellStyle name="Normal 8 7 14 2" xfId="30346"/>
    <cellStyle name="Normal 8 7 14 3" xfId="20511"/>
    <cellStyle name="Normal 8 7 15" xfId="11285"/>
    <cellStyle name="Normal 8 7 15 2" xfId="22438"/>
    <cellStyle name="Normal 8 7 15 3" xfId="34585"/>
    <cellStyle name="Normal 8 7 15 4" xfId="42870"/>
    <cellStyle name="Normal 8 7 16" xfId="21822"/>
    <cellStyle name="Normal 8 7 17" xfId="16886"/>
    <cellStyle name="Normal 8 7 18" xfId="31056"/>
    <cellStyle name="Normal 8 7 2" xfId="9634"/>
    <cellStyle name="Normal 8 7 2 10" xfId="9635"/>
    <cellStyle name="Normal 8 7 2 10 2" xfId="9636"/>
    <cellStyle name="Normal 8 7 2 10 3" xfId="9637"/>
    <cellStyle name="Normal 8 7 2 10 4" xfId="15896"/>
    <cellStyle name="Normal 8 7 2 10 4 2" xfId="26909"/>
    <cellStyle name="Normal 8 7 2 10 4 3" xfId="39015"/>
    <cellStyle name="Normal 8 7 2 10 4 4" xfId="47300"/>
    <cellStyle name="Normal 8 7 2 10 5" xfId="30347"/>
    <cellStyle name="Normal 8 7 2 11" xfId="9638"/>
    <cellStyle name="Normal 8 7 2 11 2" xfId="9639"/>
    <cellStyle name="Normal 8 7 2 11 3" xfId="9640"/>
    <cellStyle name="Normal 8 7 2 11 4" xfId="11974"/>
    <cellStyle name="Normal 8 7 2 11 4 2" xfId="23014"/>
    <cellStyle name="Normal 8 7 2 11 4 3" xfId="35131"/>
    <cellStyle name="Normal 8 7 2 11 4 4" xfId="43416"/>
    <cellStyle name="Normal 8 7 2 11 5" xfId="30348"/>
    <cellStyle name="Normal 8 7 2 12" xfId="9641"/>
    <cellStyle name="Normal 8 7 2 12 2" xfId="30349"/>
    <cellStyle name="Normal 8 7 2 12 3" xfId="27970"/>
    <cellStyle name="Normal 8 7 2 13" xfId="9642"/>
    <cellStyle name="Normal 8 7 2 13 2" xfId="30350"/>
    <cellStyle name="Normal 8 7 2 13 3" xfId="21206"/>
    <cellStyle name="Normal 8 7 2 14" xfId="11531"/>
    <cellStyle name="Normal 8 7 2 14 2" xfId="22578"/>
    <cellStyle name="Normal 8 7 2 14 3" xfId="34695"/>
    <cellStyle name="Normal 8 7 2 14 4" xfId="42980"/>
    <cellStyle name="Normal 8 7 2 15" xfId="21827"/>
    <cellStyle name="Normal 8 7 2 16" xfId="17041"/>
    <cellStyle name="Normal 8 7 2 17" xfId="31166"/>
    <cellStyle name="Normal 8 7 2 2" xfId="9643"/>
    <cellStyle name="Normal 8 7 2 2 10" xfId="11749"/>
    <cellStyle name="Normal 8 7 2 2 10 2" xfId="22796"/>
    <cellStyle name="Normal 8 7 2 2 10 3" xfId="34913"/>
    <cellStyle name="Normal 8 7 2 2 10 4" xfId="43198"/>
    <cellStyle name="Normal 8 7 2 2 11" xfId="21831"/>
    <cellStyle name="Normal 8 7 2 2 12" xfId="17261"/>
    <cellStyle name="Normal 8 7 2 2 13" xfId="31384"/>
    <cellStyle name="Normal 8 7 2 2 2" xfId="9644"/>
    <cellStyle name="Normal 8 7 2 2 2 2" xfId="9645"/>
    <cellStyle name="Normal 8 7 2 2 2 2 2" xfId="9646"/>
    <cellStyle name="Normal 8 7 2 2 2 2 2 2" xfId="30950"/>
    <cellStyle name="Normal 8 7 2 2 2 2 3" xfId="9647"/>
    <cellStyle name="Normal 8 7 2 2 2 2 4" xfId="14806"/>
    <cellStyle name="Normal 8 7 2 2 2 2 4 2" xfId="25819"/>
    <cellStyle name="Normal 8 7 2 2 2 2 4 3" xfId="37925"/>
    <cellStyle name="Normal 8 7 2 2 2 2 4 4" xfId="46210"/>
    <cellStyle name="Normal 8 7 2 2 2 2 5" xfId="30352"/>
    <cellStyle name="Normal 8 7 2 2 2 3" xfId="9648"/>
    <cellStyle name="Normal 8 7 2 2 2 3 2" xfId="9649"/>
    <cellStyle name="Normal 8 7 2 2 2 3 3" xfId="9650"/>
    <cellStyle name="Normal 8 7 2 2 2 3 4" xfId="15678"/>
    <cellStyle name="Normal 8 7 2 2 2 3 4 2" xfId="26691"/>
    <cellStyle name="Normal 8 7 2 2 2 3 4 3" xfId="38797"/>
    <cellStyle name="Normal 8 7 2 2 2 3 4 4" xfId="47082"/>
    <cellStyle name="Normal 8 7 2 2 2 3 5" xfId="30353"/>
    <cellStyle name="Normal 8 7 2 2 2 4" xfId="9651"/>
    <cellStyle name="Normal 8 7 2 2 2 4 2" xfId="9652"/>
    <cellStyle name="Normal 8 7 2 2 2 4 3" xfId="9653"/>
    <cellStyle name="Normal 8 7 2 2 2 4 4" xfId="16550"/>
    <cellStyle name="Normal 8 7 2 2 2 4 4 2" xfId="27563"/>
    <cellStyle name="Normal 8 7 2 2 2 4 4 3" xfId="39669"/>
    <cellStyle name="Normal 8 7 2 2 2 4 4 4" xfId="47954"/>
    <cellStyle name="Normal 8 7 2 2 2 4 5" xfId="30354"/>
    <cellStyle name="Normal 8 7 2 2 2 5" xfId="9654"/>
    <cellStyle name="Normal 8 7 2 2 2 5 2" xfId="30355"/>
    <cellStyle name="Normal 8 7 2 2 2 5 3" xfId="20579"/>
    <cellStyle name="Normal 8 7 2 2 2 6" xfId="9655"/>
    <cellStyle name="Normal 8 7 2 2 2 6 2" xfId="30356"/>
    <cellStyle name="Normal 8 7 2 2 2 6 3" xfId="27815"/>
    <cellStyle name="Normal 8 7 2 2 2 7" xfId="13452"/>
    <cellStyle name="Normal 8 7 2 2 2 7 2" xfId="24492"/>
    <cellStyle name="Normal 8 7 2 2 2 7 3" xfId="36609"/>
    <cellStyle name="Normal 8 7 2 2 2 7 4" xfId="44894"/>
    <cellStyle name="Normal 8 7 2 2 2 8" xfId="30351"/>
    <cellStyle name="Normal 8 7 2 2 3" xfId="9656"/>
    <cellStyle name="Normal 8 7 2 2 3 2" xfId="9657"/>
    <cellStyle name="Normal 8 7 2 2 3 2 2" xfId="30358"/>
    <cellStyle name="Normal 8 7 2 2 3 2 3" xfId="28860"/>
    <cellStyle name="Normal 8 7 2 2 3 3" xfId="9658"/>
    <cellStyle name="Normal 8 7 2 2 3 4" xfId="13017"/>
    <cellStyle name="Normal 8 7 2 2 3 4 2" xfId="24057"/>
    <cellStyle name="Normal 8 7 2 2 3 4 3" xfId="36174"/>
    <cellStyle name="Normal 8 7 2 2 3 4 4" xfId="44459"/>
    <cellStyle name="Normal 8 7 2 2 3 5" xfId="30357"/>
    <cellStyle name="Normal 8 7 2 2 4" xfId="9659"/>
    <cellStyle name="Normal 8 7 2 2 4 2" xfId="9660"/>
    <cellStyle name="Normal 8 7 2 2 4 2 2" xfId="30360"/>
    <cellStyle name="Normal 8 7 2 2 4 2 3" xfId="27842"/>
    <cellStyle name="Normal 8 7 2 2 4 3" xfId="9661"/>
    <cellStyle name="Normal 8 7 2 2 4 4" xfId="14370"/>
    <cellStyle name="Normal 8 7 2 2 4 4 2" xfId="25383"/>
    <cellStyle name="Normal 8 7 2 2 4 4 3" xfId="37489"/>
    <cellStyle name="Normal 8 7 2 2 4 4 4" xfId="45774"/>
    <cellStyle name="Normal 8 7 2 2 4 5" xfId="30359"/>
    <cellStyle name="Normal 8 7 2 2 5" xfId="9662"/>
    <cellStyle name="Normal 8 7 2 2 5 2" xfId="9663"/>
    <cellStyle name="Normal 8 7 2 2 5 2 2" xfId="30362"/>
    <cellStyle name="Normal 8 7 2 2 5 2 3" xfId="21992"/>
    <cellStyle name="Normal 8 7 2 2 5 3" xfId="9664"/>
    <cellStyle name="Normal 8 7 2 2 5 4" xfId="15242"/>
    <cellStyle name="Normal 8 7 2 2 5 4 2" xfId="26255"/>
    <cellStyle name="Normal 8 7 2 2 5 4 3" xfId="38361"/>
    <cellStyle name="Normal 8 7 2 2 5 4 4" xfId="46646"/>
    <cellStyle name="Normal 8 7 2 2 5 5" xfId="30361"/>
    <cellStyle name="Normal 8 7 2 2 6" xfId="9665"/>
    <cellStyle name="Normal 8 7 2 2 6 2" xfId="9666"/>
    <cellStyle name="Normal 8 7 2 2 6 3" xfId="9667"/>
    <cellStyle name="Normal 8 7 2 2 6 4" xfId="16114"/>
    <cellStyle name="Normal 8 7 2 2 6 4 2" xfId="27127"/>
    <cellStyle name="Normal 8 7 2 2 6 4 3" xfId="39233"/>
    <cellStyle name="Normal 8 7 2 2 6 4 4" xfId="47518"/>
    <cellStyle name="Normal 8 7 2 2 6 5" xfId="30363"/>
    <cellStyle name="Normal 8 7 2 2 7" xfId="9668"/>
    <cellStyle name="Normal 8 7 2 2 7 2" xfId="9669"/>
    <cellStyle name="Normal 8 7 2 2 7 3" xfId="9670"/>
    <cellStyle name="Normal 8 7 2 2 7 4" xfId="12192"/>
    <cellStyle name="Normal 8 7 2 2 7 4 2" xfId="23232"/>
    <cellStyle name="Normal 8 7 2 2 7 4 3" xfId="35349"/>
    <cellStyle name="Normal 8 7 2 2 7 4 4" xfId="43634"/>
    <cellStyle name="Normal 8 7 2 2 7 5" xfId="30364"/>
    <cellStyle name="Normal 8 7 2 2 8" xfId="9671"/>
    <cellStyle name="Normal 8 7 2 2 8 2" xfId="30365"/>
    <cellStyle name="Normal 8 7 2 2 8 3" xfId="28967"/>
    <cellStyle name="Normal 8 7 2 2 9" xfId="9672"/>
    <cellStyle name="Normal 8 7 2 2 9 2" xfId="30366"/>
    <cellStyle name="Normal 8 7 2 2 9 3" xfId="28012"/>
    <cellStyle name="Normal 8 7 2 3" xfId="9673"/>
    <cellStyle name="Normal 8 7 2 3 2" xfId="9674"/>
    <cellStyle name="Normal 8 7 2 3 2 2" xfId="9675"/>
    <cellStyle name="Normal 8 7 2 3 2 2 2" xfId="30862"/>
    <cellStyle name="Normal 8 7 2 3 2 3" xfId="9676"/>
    <cellStyle name="Normal 8 7 2 3 2 4" xfId="13451"/>
    <cellStyle name="Normal 8 7 2 3 2 4 2" xfId="24491"/>
    <cellStyle name="Normal 8 7 2 3 2 4 3" xfId="36608"/>
    <cellStyle name="Normal 8 7 2 3 2 4 4" xfId="44893"/>
    <cellStyle name="Normal 8 7 2 3 2 5" xfId="30368"/>
    <cellStyle name="Normal 8 7 2 3 3" xfId="9677"/>
    <cellStyle name="Normal 8 7 2 3 3 2" xfId="9678"/>
    <cellStyle name="Normal 8 7 2 3 3 3" xfId="9679"/>
    <cellStyle name="Normal 8 7 2 3 3 4" xfId="14588"/>
    <cellStyle name="Normal 8 7 2 3 3 4 2" xfId="25601"/>
    <cellStyle name="Normal 8 7 2 3 3 4 3" xfId="37707"/>
    <cellStyle name="Normal 8 7 2 3 3 4 4" xfId="45992"/>
    <cellStyle name="Normal 8 7 2 3 3 5" xfId="30369"/>
    <cellStyle name="Normal 8 7 2 3 4" xfId="9680"/>
    <cellStyle name="Normal 8 7 2 3 4 2" xfId="9681"/>
    <cellStyle name="Normal 8 7 2 3 4 3" xfId="9682"/>
    <cellStyle name="Normal 8 7 2 3 4 4" xfId="15460"/>
    <cellStyle name="Normal 8 7 2 3 4 4 2" xfId="26473"/>
    <cellStyle name="Normal 8 7 2 3 4 4 3" xfId="38579"/>
    <cellStyle name="Normal 8 7 2 3 4 4 4" xfId="46864"/>
    <cellStyle name="Normal 8 7 2 3 4 5" xfId="30370"/>
    <cellStyle name="Normal 8 7 2 3 5" xfId="9683"/>
    <cellStyle name="Normal 8 7 2 3 5 2" xfId="9684"/>
    <cellStyle name="Normal 8 7 2 3 5 3" xfId="9685"/>
    <cellStyle name="Normal 8 7 2 3 5 4" xfId="16332"/>
    <cellStyle name="Normal 8 7 2 3 5 4 2" xfId="27345"/>
    <cellStyle name="Normal 8 7 2 3 5 4 3" xfId="39451"/>
    <cellStyle name="Normal 8 7 2 3 5 4 4" xfId="47736"/>
    <cellStyle name="Normal 8 7 2 3 5 5" xfId="30371"/>
    <cellStyle name="Normal 8 7 2 3 6" xfId="9686"/>
    <cellStyle name="Normal 8 7 2 3 6 2" xfId="30372"/>
    <cellStyle name="Normal 8 7 2 3 6 3" xfId="28316"/>
    <cellStyle name="Normal 8 7 2 3 7" xfId="9687"/>
    <cellStyle name="Normal 8 7 2 3 7 2" xfId="30373"/>
    <cellStyle name="Normal 8 7 2 3 7 3" xfId="29243"/>
    <cellStyle name="Normal 8 7 2 3 8" xfId="12410"/>
    <cellStyle name="Normal 8 7 2 3 8 2" xfId="23450"/>
    <cellStyle name="Normal 8 7 2 3 8 3" xfId="35567"/>
    <cellStyle name="Normal 8 7 2 3 8 4" xfId="43852"/>
    <cellStyle name="Normal 8 7 2 3 9" xfId="30367"/>
    <cellStyle name="Normal 8 7 2 4" xfId="9688"/>
    <cellStyle name="Normal 8 7 2 4 2" xfId="9689"/>
    <cellStyle name="Normal 8 7 2 4 2 2" xfId="30375"/>
    <cellStyle name="Normal 8 7 2 4 2 3" xfId="28018"/>
    <cellStyle name="Normal 8 7 2 4 3" xfId="9690"/>
    <cellStyle name="Normal 8 7 2 4 4" xfId="12628"/>
    <cellStyle name="Normal 8 7 2 4 4 2" xfId="23668"/>
    <cellStyle name="Normal 8 7 2 4 4 3" xfId="35785"/>
    <cellStyle name="Normal 8 7 2 4 4 4" xfId="44070"/>
    <cellStyle name="Normal 8 7 2 4 5" xfId="30374"/>
    <cellStyle name="Normal 8 7 2 5" xfId="9691"/>
    <cellStyle name="Normal 8 7 2 5 2" xfId="9692"/>
    <cellStyle name="Normal 8 7 2 5 2 2" xfId="30377"/>
    <cellStyle name="Normal 8 7 2 5 2 3" xfId="20624"/>
    <cellStyle name="Normal 8 7 2 5 3" xfId="9693"/>
    <cellStyle name="Normal 8 7 2 5 4" xfId="12805"/>
    <cellStyle name="Normal 8 7 2 5 4 2" xfId="23845"/>
    <cellStyle name="Normal 8 7 2 5 4 3" xfId="35962"/>
    <cellStyle name="Normal 8 7 2 5 4 4" xfId="44247"/>
    <cellStyle name="Normal 8 7 2 5 5" xfId="30376"/>
    <cellStyle name="Normal 8 7 2 6" xfId="9694"/>
    <cellStyle name="Normal 8 7 2 6 2" xfId="9695"/>
    <cellStyle name="Normal 8 7 2 6 2 2" xfId="30379"/>
    <cellStyle name="Normal 8 7 2 6 2 3" xfId="21265"/>
    <cellStyle name="Normal 8 7 2 6 3" xfId="9696"/>
    <cellStyle name="Normal 8 7 2 6 4" xfId="13717"/>
    <cellStyle name="Normal 8 7 2 6 4 2" xfId="24730"/>
    <cellStyle name="Normal 8 7 2 6 4 3" xfId="36836"/>
    <cellStyle name="Normal 8 7 2 6 4 4" xfId="45121"/>
    <cellStyle name="Normal 8 7 2 6 5" xfId="30378"/>
    <cellStyle name="Normal 8 7 2 7" xfId="9697"/>
    <cellStyle name="Normal 8 7 2 7 2" xfId="9698"/>
    <cellStyle name="Normal 8 7 2 7 3" xfId="9699"/>
    <cellStyle name="Normal 8 7 2 7 4" xfId="13935"/>
    <cellStyle name="Normal 8 7 2 7 4 2" xfId="24948"/>
    <cellStyle name="Normal 8 7 2 7 4 3" xfId="37054"/>
    <cellStyle name="Normal 8 7 2 7 4 4" xfId="45339"/>
    <cellStyle name="Normal 8 7 2 7 5" xfId="30380"/>
    <cellStyle name="Normal 8 7 2 8" xfId="9700"/>
    <cellStyle name="Normal 8 7 2 8 2" xfId="9701"/>
    <cellStyle name="Normal 8 7 2 8 3" xfId="9702"/>
    <cellStyle name="Normal 8 7 2 8 4" xfId="14152"/>
    <cellStyle name="Normal 8 7 2 8 4 2" xfId="25165"/>
    <cellStyle name="Normal 8 7 2 8 4 3" xfId="37271"/>
    <cellStyle name="Normal 8 7 2 8 4 4" xfId="45556"/>
    <cellStyle name="Normal 8 7 2 8 5" xfId="30381"/>
    <cellStyle name="Normal 8 7 2 9" xfId="9703"/>
    <cellStyle name="Normal 8 7 2 9 2" xfId="9704"/>
    <cellStyle name="Normal 8 7 2 9 3" xfId="9705"/>
    <cellStyle name="Normal 8 7 2 9 4" xfId="15024"/>
    <cellStyle name="Normal 8 7 2 9 4 2" xfId="26037"/>
    <cellStyle name="Normal 8 7 2 9 4 3" xfId="38143"/>
    <cellStyle name="Normal 8 7 2 9 4 4" xfId="46428"/>
    <cellStyle name="Normal 8 7 2 9 5" xfId="30382"/>
    <cellStyle name="Normal 8 7 3" xfId="9706"/>
    <cellStyle name="Normal 8 7 3 10" xfId="11639"/>
    <cellStyle name="Normal 8 7 3 10 2" xfId="22686"/>
    <cellStyle name="Normal 8 7 3 10 3" xfId="34803"/>
    <cellStyle name="Normal 8 7 3 10 4" xfId="43088"/>
    <cellStyle name="Normal 8 7 3 11" xfId="21841"/>
    <cellStyle name="Normal 8 7 3 12" xfId="17151"/>
    <cellStyle name="Normal 8 7 3 13" xfId="31274"/>
    <cellStyle name="Normal 8 7 3 2" xfId="9707"/>
    <cellStyle name="Normal 8 7 3 2 2" xfId="9708"/>
    <cellStyle name="Normal 8 7 3 2 2 2" xfId="9709"/>
    <cellStyle name="Normal 8 7 3 2 2 2 2" xfId="30905"/>
    <cellStyle name="Normal 8 7 3 2 2 3" xfId="9710"/>
    <cellStyle name="Normal 8 7 3 2 2 4" xfId="14696"/>
    <cellStyle name="Normal 8 7 3 2 2 4 2" xfId="25709"/>
    <cellStyle name="Normal 8 7 3 2 2 4 3" xfId="37815"/>
    <cellStyle name="Normal 8 7 3 2 2 4 4" xfId="46100"/>
    <cellStyle name="Normal 8 7 3 2 2 5" xfId="30384"/>
    <cellStyle name="Normal 8 7 3 2 3" xfId="9711"/>
    <cellStyle name="Normal 8 7 3 2 3 2" xfId="9712"/>
    <cellStyle name="Normal 8 7 3 2 3 3" xfId="9713"/>
    <cellStyle name="Normal 8 7 3 2 3 4" xfId="15568"/>
    <cellStyle name="Normal 8 7 3 2 3 4 2" xfId="26581"/>
    <cellStyle name="Normal 8 7 3 2 3 4 3" xfId="38687"/>
    <cellStyle name="Normal 8 7 3 2 3 4 4" xfId="46972"/>
    <cellStyle name="Normal 8 7 3 2 3 5" xfId="30385"/>
    <cellStyle name="Normal 8 7 3 2 4" xfId="9714"/>
    <cellStyle name="Normal 8 7 3 2 4 2" xfId="9715"/>
    <cellStyle name="Normal 8 7 3 2 4 3" xfId="9716"/>
    <cellStyle name="Normal 8 7 3 2 4 4" xfId="16440"/>
    <cellStyle name="Normal 8 7 3 2 4 4 2" xfId="27453"/>
    <cellStyle name="Normal 8 7 3 2 4 4 3" xfId="39559"/>
    <cellStyle name="Normal 8 7 3 2 4 4 4" xfId="47844"/>
    <cellStyle name="Normal 8 7 3 2 4 5" xfId="30386"/>
    <cellStyle name="Normal 8 7 3 2 5" xfId="9717"/>
    <cellStyle name="Normal 8 7 3 2 5 2" xfId="30387"/>
    <cellStyle name="Normal 8 7 3 2 5 3" xfId="21556"/>
    <cellStyle name="Normal 8 7 3 2 6" xfId="9718"/>
    <cellStyle name="Normal 8 7 3 2 6 2" xfId="30388"/>
    <cellStyle name="Normal 8 7 3 2 6 3" xfId="29631"/>
    <cellStyle name="Normal 8 7 3 2 7" xfId="13453"/>
    <cellStyle name="Normal 8 7 3 2 7 2" xfId="24493"/>
    <cellStyle name="Normal 8 7 3 2 7 3" xfId="36610"/>
    <cellStyle name="Normal 8 7 3 2 7 4" xfId="44895"/>
    <cellStyle name="Normal 8 7 3 2 8" xfId="30383"/>
    <cellStyle name="Normal 8 7 3 3" xfId="9719"/>
    <cellStyle name="Normal 8 7 3 3 2" xfId="9720"/>
    <cellStyle name="Normal 8 7 3 3 2 2" xfId="30390"/>
    <cellStyle name="Normal 8 7 3 3 2 3" xfId="28719"/>
    <cellStyle name="Normal 8 7 3 3 3" xfId="9721"/>
    <cellStyle name="Normal 8 7 3 3 4" xfId="12907"/>
    <cellStyle name="Normal 8 7 3 3 4 2" xfId="23947"/>
    <cellStyle name="Normal 8 7 3 3 4 3" xfId="36064"/>
    <cellStyle name="Normal 8 7 3 3 4 4" xfId="44349"/>
    <cellStyle name="Normal 8 7 3 3 5" xfId="30389"/>
    <cellStyle name="Normal 8 7 3 4" xfId="9722"/>
    <cellStyle name="Normal 8 7 3 4 2" xfId="9723"/>
    <cellStyle name="Normal 8 7 3 4 2 2" xfId="30392"/>
    <cellStyle name="Normal 8 7 3 4 2 3" xfId="28105"/>
    <cellStyle name="Normal 8 7 3 4 3" xfId="9724"/>
    <cellStyle name="Normal 8 7 3 4 4" xfId="14260"/>
    <cellStyle name="Normal 8 7 3 4 4 2" xfId="25273"/>
    <cellStyle name="Normal 8 7 3 4 4 3" xfId="37379"/>
    <cellStyle name="Normal 8 7 3 4 4 4" xfId="45664"/>
    <cellStyle name="Normal 8 7 3 4 5" xfId="30391"/>
    <cellStyle name="Normal 8 7 3 5" xfId="9725"/>
    <cellStyle name="Normal 8 7 3 5 2" xfId="9726"/>
    <cellStyle name="Normal 8 7 3 5 2 2" xfId="30394"/>
    <cellStyle name="Normal 8 7 3 5 2 3" xfId="29432"/>
    <cellStyle name="Normal 8 7 3 5 3" xfId="9727"/>
    <cellStyle name="Normal 8 7 3 5 4" xfId="15132"/>
    <cellStyle name="Normal 8 7 3 5 4 2" xfId="26145"/>
    <cellStyle name="Normal 8 7 3 5 4 3" xfId="38251"/>
    <cellStyle name="Normal 8 7 3 5 4 4" xfId="46536"/>
    <cellStyle name="Normal 8 7 3 5 5" xfId="30393"/>
    <cellStyle name="Normal 8 7 3 6" xfId="9728"/>
    <cellStyle name="Normal 8 7 3 6 2" xfId="9729"/>
    <cellStyle name="Normal 8 7 3 6 3" xfId="9730"/>
    <cellStyle name="Normal 8 7 3 6 4" xfId="16004"/>
    <cellStyle name="Normal 8 7 3 6 4 2" xfId="27017"/>
    <cellStyle name="Normal 8 7 3 6 4 3" xfId="39123"/>
    <cellStyle name="Normal 8 7 3 6 4 4" xfId="47408"/>
    <cellStyle name="Normal 8 7 3 6 5" xfId="30395"/>
    <cellStyle name="Normal 8 7 3 7" xfId="9731"/>
    <cellStyle name="Normal 8 7 3 7 2" xfId="9732"/>
    <cellStyle name="Normal 8 7 3 7 3" xfId="9733"/>
    <cellStyle name="Normal 8 7 3 7 4" xfId="12082"/>
    <cellStyle name="Normal 8 7 3 7 4 2" xfId="23122"/>
    <cellStyle name="Normal 8 7 3 7 4 3" xfId="35239"/>
    <cellStyle name="Normal 8 7 3 7 4 4" xfId="43524"/>
    <cellStyle name="Normal 8 7 3 7 5" xfId="30396"/>
    <cellStyle name="Normal 8 7 3 8" xfId="9734"/>
    <cellStyle name="Normal 8 7 3 8 2" xfId="30397"/>
    <cellStyle name="Normal 8 7 3 8 3" xfId="21862"/>
    <cellStyle name="Normal 8 7 3 9" xfId="9735"/>
    <cellStyle name="Normal 8 7 3 9 2" xfId="30398"/>
    <cellStyle name="Normal 8 7 3 9 3" xfId="29029"/>
    <cellStyle name="Normal 8 7 4" xfId="9736"/>
    <cellStyle name="Normal 8 7 4 2" xfId="9737"/>
    <cellStyle name="Normal 8 7 4 2 2" xfId="9738"/>
    <cellStyle name="Normal 8 7 4 2 2 2" xfId="30817"/>
    <cellStyle name="Normal 8 7 4 2 3" xfId="9739"/>
    <cellStyle name="Normal 8 7 4 2 4" xfId="13450"/>
    <cellStyle name="Normal 8 7 4 2 4 2" xfId="24490"/>
    <cellStyle name="Normal 8 7 4 2 4 3" xfId="36607"/>
    <cellStyle name="Normal 8 7 4 2 4 4" xfId="44892"/>
    <cellStyle name="Normal 8 7 4 2 5" xfId="30400"/>
    <cellStyle name="Normal 8 7 4 3" xfId="9740"/>
    <cellStyle name="Normal 8 7 4 3 2" xfId="9741"/>
    <cellStyle name="Normal 8 7 4 3 3" xfId="9742"/>
    <cellStyle name="Normal 8 7 4 3 4" xfId="14478"/>
    <cellStyle name="Normal 8 7 4 3 4 2" xfId="25491"/>
    <cellStyle name="Normal 8 7 4 3 4 3" xfId="37597"/>
    <cellStyle name="Normal 8 7 4 3 4 4" xfId="45882"/>
    <cellStyle name="Normal 8 7 4 3 5" xfId="30401"/>
    <cellStyle name="Normal 8 7 4 4" xfId="9743"/>
    <cellStyle name="Normal 8 7 4 4 2" xfId="9744"/>
    <cellStyle name="Normal 8 7 4 4 3" xfId="9745"/>
    <cellStyle name="Normal 8 7 4 4 4" xfId="15350"/>
    <cellStyle name="Normal 8 7 4 4 4 2" xfId="26363"/>
    <cellStyle name="Normal 8 7 4 4 4 3" xfId="38469"/>
    <cellStyle name="Normal 8 7 4 4 4 4" xfId="46754"/>
    <cellStyle name="Normal 8 7 4 4 5" xfId="30402"/>
    <cellStyle name="Normal 8 7 4 5" xfId="9746"/>
    <cellStyle name="Normal 8 7 4 5 2" xfId="9747"/>
    <cellStyle name="Normal 8 7 4 5 3" xfId="9748"/>
    <cellStyle name="Normal 8 7 4 5 4" xfId="16222"/>
    <cellStyle name="Normal 8 7 4 5 4 2" xfId="27235"/>
    <cellStyle name="Normal 8 7 4 5 4 3" xfId="39341"/>
    <cellStyle name="Normal 8 7 4 5 4 4" xfId="47626"/>
    <cellStyle name="Normal 8 7 4 5 5" xfId="30403"/>
    <cellStyle name="Normal 8 7 4 6" xfId="9749"/>
    <cellStyle name="Normal 8 7 4 6 2" xfId="30404"/>
    <cellStyle name="Normal 8 7 4 6 3" xfId="28753"/>
    <cellStyle name="Normal 8 7 4 7" xfId="9750"/>
    <cellStyle name="Normal 8 7 4 7 2" xfId="30405"/>
    <cellStyle name="Normal 8 7 4 7 3" xfId="28470"/>
    <cellStyle name="Normal 8 7 4 8" xfId="12300"/>
    <cellStyle name="Normal 8 7 4 8 2" xfId="23340"/>
    <cellStyle name="Normal 8 7 4 8 3" xfId="35457"/>
    <cellStyle name="Normal 8 7 4 8 4" xfId="43742"/>
    <cellStyle name="Normal 8 7 4 9" xfId="30399"/>
    <cellStyle name="Normal 8 7 5" xfId="9751"/>
    <cellStyle name="Normal 8 7 5 2" xfId="9752"/>
    <cellStyle name="Normal 8 7 5 2 2" xfId="30407"/>
    <cellStyle name="Normal 8 7 5 2 3" xfId="29084"/>
    <cellStyle name="Normal 8 7 5 3" xfId="9753"/>
    <cellStyle name="Normal 8 7 5 4" xfId="12518"/>
    <cellStyle name="Normal 8 7 5 4 2" xfId="23558"/>
    <cellStyle name="Normal 8 7 5 4 3" xfId="35675"/>
    <cellStyle name="Normal 8 7 5 4 4" xfId="43960"/>
    <cellStyle name="Normal 8 7 5 5" xfId="30406"/>
    <cellStyle name="Normal 8 7 6" xfId="9754"/>
    <cellStyle name="Normal 8 7 6 2" xfId="9755"/>
    <cellStyle name="Normal 8 7 6 2 2" xfId="30409"/>
    <cellStyle name="Normal 8 7 6 2 3" xfId="20791"/>
    <cellStyle name="Normal 8 7 6 3" xfId="9756"/>
    <cellStyle name="Normal 8 7 6 4" xfId="12653"/>
    <cellStyle name="Normal 8 7 6 4 2" xfId="23693"/>
    <cellStyle name="Normal 8 7 6 4 3" xfId="35810"/>
    <cellStyle name="Normal 8 7 6 4 4" xfId="44095"/>
    <cellStyle name="Normal 8 7 6 5" xfId="30408"/>
    <cellStyle name="Normal 8 7 7" xfId="9757"/>
    <cellStyle name="Normal 8 7 7 2" xfId="9758"/>
    <cellStyle name="Normal 8 7 7 2 2" xfId="30411"/>
    <cellStyle name="Normal 8 7 7 2 3" xfId="28694"/>
    <cellStyle name="Normal 8 7 7 3" xfId="9759"/>
    <cellStyle name="Normal 8 7 7 4" xfId="13607"/>
    <cellStyle name="Normal 8 7 7 4 2" xfId="24620"/>
    <cellStyle name="Normal 8 7 7 4 3" xfId="36726"/>
    <cellStyle name="Normal 8 7 7 4 4" xfId="45011"/>
    <cellStyle name="Normal 8 7 7 5" xfId="30410"/>
    <cellStyle name="Normal 8 7 8" xfId="9760"/>
    <cellStyle name="Normal 8 7 8 2" xfId="9761"/>
    <cellStyle name="Normal 8 7 8 3" xfId="9762"/>
    <cellStyle name="Normal 8 7 8 4" xfId="13825"/>
    <cellStyle name="Normal 8 7 8 4 2" xfId="24838"/>
    <cellStyle name="Normal 8 7 8 4 3" xfId="36944"/>
    <cellStyle name="Normal 8 7 8 4 4" xfId="45229"/>
    <cellStyle name="Normal 8 7 8 5" xfId="30412"/>
    <cellStyle name="Normal 8 7 9" xfId="9763"/>
    <cellStyle name="Normal 8 7 9 2" xfId="9764"/>
    <cellStyle name="Normal 8 7 9 3" xfId="9765"/>
    <cellStyle name="Normal 8 7 9 4" xfId="14013"/>
    <cellStyle name="Normal 8 7 9 4 2" xfId="25026"/>
    <cellStyle name="Normal 8 7 9 4 3" xfId="37132"/>
    <cellStyle name="Normal 8 7 9 4 4" xfId="45417"/>
    <cellStyle name="Normal 8 7 9 5" xfId="30413"/>
    <cellStyle name="Normal 8 8" xfId="9766"/>
    <cellStyle name="Normal 8 8 10" xfId="9767"/>
    <cellStyle name="Normal 8 8 10 2" xfId="9768"/>
    <cellStyle name="Normal 8 8 10 3" xfId="9769"/>
    <cellStyle name="Normal 8 8 10 4" xfId="15873"/>
    <cellStyle name="Normal 8 8 10 4 2" xfId="26886"/>
    <cellStyle name="Normal 8 8 10 4 3" xfId="38992"/>
    <cellStyle name="Normal 8 8 10 4 4" xfId="47277"/>
    <cellStyle name="Normal 8 8 10 5" xfId="30414"/>
    <cellStyle name="Normal 8 8 11" xfId="9770"/>
    <cellStyle name="Normal 8 8 11 2" xfId="9771"/>
    <cellStyle name="Normal 8 8 11 3" xfId="9772"/>
    <cellStyle name="Normal 8 8 11 4" xfId="11951"/>
    <cellStyle name="Normal 8 8 11 4 2" xfId="22991"/>
    <cellStyle name="Normal 8 8 11 4 3" xfId="35108"/>
    <cellStyle name="Normal 8 8 11 4 4" xfId="43393"/>
    <cellStyle name="Normal 8 8 11 5" xfId="30415"/>
    <cellStyle name="Normal 8 8 12" xfId="9773"/>
    <cellStyle name="Normal 8 8 12 2" xfId="30416"/>
    <cellStyle name="Normal 8 8 12 3" xfId="21923"/>
    <cellStyle name="Normal 8 8 13" xfId="9774"/>
    <cellStyle name="Normal 8 8 13 2" xfId="30417"/>
    <cellStyle name="Normal 8 8 13 3" xfId="27634"/>
    <cellStyle name="Normal 8 8 14" xfId="11508"/>
    <cellStyle name="Normal 8 8 14 2" xfId="22555"/>
    <cellStyle name="Normal 8 8 14 3" xfId="34672"/>
    <cellStyle name="Normal 8 8 14 4" xfId="42957"/>
    <cellStyle name="Normal 8 8 15" xfId="21851"/>
    <cellStyle name="Normal 8 8 16" xfId="17018"/>
    <cellStyle name="Normal 8 8 17" xfId="31143"/>
    <cellStyle name="Normal 8 8 2" xfId="9775"/>
    <cellStyle name="Normal 8 8 2 10" xfId="11726"/>
    <cellStyle name="Normal 8 8 2 10 2" xfId="22773"/>
    <cellStyle name="Normal 8 8 2 10 3" xfId="34890"/>
    <cellStyle name="Normal 8 8 2 10 4" xfId="43175"/>
    <cellStyle name="Normal 8 8 2 11" xfId="21855"/>
    <cellStyle name="Normal 8 8 2 12" xfId="17238"/>
    <cellStyle name="Normal 8 8 2 13" xfId="31361"/>
    <cellStyle name="Normal 8 8 2 2" xfId="9776"/>
    <cellStyle name="Normal 8 8 2 2 2" xfId="9777"/>
    <cellStyle name="Normal 8 8 2 2 2 2" xfId="9778"/>
    <cellStyle name="Normal 8 8 2 2 2 2 2" xfId="30927"/>
    <cellStyle name="Normal 8 8 2 2 2 3" xfId="9779"/>
    <cellStyle name="Normal 8 8 2 2 2 4" xfId="14783"/>
    <cellStyle name="Normal 8 8 2 2 2 4 2" xfId="25796"/>
    <cellStyle name="Normal 8 8 2 2 2 4 3" xfId="37902"/>
    <cellStyle name="Normal 8 8 2 2 2 4 4" xfId="46187"/>
    <cellStyle name="Normal 8 8 2 2 2 5" xfId="30419"/>
    <cellStyle name="Normal 8 8 2 2 3" xfId="9780"/>
    <cellStyle name="Normal 8 8 2 2 3 2" xfId="9781"/>
    <cellStyle name="Normal 8 8 2 2 3 3" xfId="9782"/>
    <cellStyle name="Normal 8 8 2 2 3 4" xfId="15655"/>
    <cellStyle name="Normal 8 8 2 2 3 4 2" xfId="26668"/>
    <cellStyle name="Normal 8 8 2 2 3 4 3" xfId="38774"/>
    <cellStyle name="Normal 8 8 2 2 3 4 4" xfId="47059"/>
    <cellStyle name="Normal 8 8 2 2 3 5" xfId="30420"/>
    <cellStyle name="Normal 8 8 2 2 4" xfId="9783"/>
    <cellStyle name="Normal 8 8 2 2 4 2" xfId="9784"/>
    <cellStyle name="Normal 8 8 2 2 4 3" xfId="9785"/>
    <cellStyle name="Normal 8 8 2 2 4 4" xfId="16527"/>
    <cellStyle name="Normal 8 8 2 2 4 4 2" xfId="27540"/>
    <cellStyle name="Normal 8 8 2 2 4 4 3" xfId="39646"/>
    <cellStyle name="Normal 8 8 2 2 4 4 4" xfId="47931"/>
    <cellStyle name="Normal 8 8 2 2 4 5" xfId="30421"/>
    <cellStyle name="Normal 8 8 2 2 5" xfId="9786"/>
    <cellStyle name="Normal 8 8 2 2 5 2" xfId="30422"/>
    <cellStyle name="Normal 8 8 2 2 5 3" xfId="21115"/>
    <cellStyle name="Normal 8 8 2 2 6" xfId="9787"/>
    <cellStyle name="Normal 8 8 2 2 6 2" xfId="30423"/>
    <cellStyle name="Normal 8 8 2 2 6 3" xfId="28153"/>
    <cellStyle name="Normal 8 8 2 2 7" xfId="13455"/>
    <cellStyle name="Normal 8 8 2 2 7 2" xfId="24495"/>
    <cellStyle name="Normal 8 8 2 2 7 3" xfId="36612"/>
    <cellStyle name="Normal 8 8 2 2 7 4" xfId="44897"/>
    <cellStyle name="Normal 8 8 2 2 8" xfId="30418"/>
    <cellStyle name="Normal 8 8 2 3" xfId="9788"/>
    <cellStyle name="Normal 8 8 2 3 2" xfId="9789"/>
    <cellStyle name="Normal 8 8 2 3 2 2" xfId="30425"/>
    <cellStyle name="Normal 8 8 2 3 2 3" xfId="29086"/>
    <cellStyle name="Normal 8 8 2 3 3" xfId="9790"/>
    <cellStyle name="Normal 8 8 2 3 4" xfId="12994"/>
    <cellStyle name="Normal 8 8 2 3 4 2" xfId="24034"/>
    <cellStyle name="Normal 8 8 2 3 4 3" xfId="36151"/>
    <cellStyle name="Normal 8 8 2 3 4 4" xfId="44436"/>
    <cellStyle name="Normal 8 8 2 3 5" xfId="30424"/>
    <cellStyle name="Normal 8 8 2 4" xfId="9791"/>
    <cellStyle name="Normal 8 8 2 4 2" xfId="9792"/>
    <cellStyle name="Normal 8 8 2 4 2 2" xfId="30427"/>
    <cellStyle name="Normal 8 8 2 4 2 3" xfId="29514"/>
    <cellStyle name="Normal 8 8 2 4 3" xfId="9793"/>
    <cellStyle name="Normal 8 8 2 4 4" xfId="14347"/>
    <cellStyle name="Normal 8 8 2 4 4 2" xfId="25360"/>
    <cellStyle name="Normal 8 8 2 4 4 3" xfId="37466"/>
    <cellStyle name="Normal 8 8 2 4 4 4" xfId="45751"/>
    <cellStyle name="Normal 8 8 2 4 5" xfId="30426"/>
    <cellStyle name="Normal 8 8 2 5" xfId="9794"/>
    <cellStyle name="Normal 8 8 2 5 2" xfId="9795"/>
    <cellStyle name="Normal 8 8 2 5 2 2" xfId="30429"/>
    <cellStyle name="Normal 8 8 2 5 2 3" xfId="21527"/>
    <cellStyle name="Normal 8 8 2 5 3" xfId="9796"/>
    <cellStyle name="Normal 8 8 2 5 4" xfId="15219"/>
    <cellStyle name="Normal 8 8 2 5 4 2" xfId="26232"/>
    <cellStyle name="Normal 8 8 2 5 4 3" xfId="38338"/>
    <cellStyle name="Normal 8 8 2 5 4 4" xfId="46623"/>
    <cellStyle name="Normal 8 8 2 5 5" xfId="30428"/>
    <cellStyle name="Normal 8 8 2 6" xfId="9797"/>
    <cellStyle name="Normal 8 8 2 6 2" xfId="9798"/>
    <cellStyle name="Normal 8 8 2 6 3" xfId="9799"/>
    <cellStyle name="Normal 8 8 2 6 4" xfId="16091"/>
    <cellStyle name="Normal 8 8 2 6 4 2" xfId="27104"/>
    <cellStyle name="Normal 8 8 2 6 4 3" xfId="39210"/>
    <cellStyle name="Normal 8 8 2 6 4 4" xfId="47495"/>
    <cellStyle name="Normal 8 8 2 6 5" xfId="30430"/>
    <cellStyle name="Normal 8 8 2 7" xfId="9800"/>
    <cellStyle name="Normal 8 8 2 7 2" xfId="9801"/>
    <cellStyle name="Normal 8 8 2 7 3" xfId="9802"/>
    <cellStyle name="Normal 8 8 2 7 4" xfId="12169"/>
    <cellStyle name="Normal 8 8 2 7 4 2" xfId="23209"/>
    <cellStyle name="Normal 8 8 2 7 4 3" xfId="35326"/>
    <cellStyle name="Normal 8 8 2 7 4 4" xfId="43611"/>
    <cellStyle name="Normal 8 8 2 7 5" xfId="30431"/>
    <cellStyle name="Normal 8 8 2 8" xfId="9803"/>
    <cellStyle name="Normal 8 8 2 8 2" xfId="30432"/>
    <cellStyle name="Normal 8 8 2 8 3" xfId="28583"/>
    <cellStyle name="Normal 8 8 2 9" xfId="9804"/>
    <cellStyle name="Normal 8 8 2 9 2" xfId="30433"/>
    <cellStyle name="Normal 8 8 2 9 3" xfId="28889"/>
    <cellStyle name="Normal 8 8 3" xfId="9805"/>
    <cellStyle name="Normal 8 8 3 2" xfId="9806"/>
    <cellStyle name="Normal 8 8 3 2 2" xfId="9807"/>
    <cellStyle name="Normal 8 8 3 2 2 2" xfId="30839"/>
    <cellStyle name="Normal 8 8 3 2 3" xfId="9808"/>
    <cellStyle name="Normal 8 8 3 2 4" xfId="13454"/>
    <cellStyle name="Normal 8 8 3 2 4 2" xfId="24494"/>
    <cellStyle name="Normal 8 8 3 2 4 3" xfId="36611"/>
    <cellStyle name="Normal 8 8 3 2 4 4" xfId="44896"/>
    <cellStyle name="Normal 8 8 3 2 5" xfId="30435"/>
    <cellStyle name="Normal 8 8 3 3" xfId="9809"/>
    <cellStyle name="Normal 8 8 3 3 2" xfId="9810"/>
    <cellStyle name="Normal 8 8 3 3 3" xfId="9811"/>
    <cellStyle name="Normal 8 8 3 3 4" xfId="14565"/>
    <cellStyle name="Normal 8 8 3 3 4 2" xfId="25578"/>
    <cellStyle name="Normal 8 8 3 3 4 3" xfId="37684"/>
    <cellStyle name="Normal 8 8 3 3 4 4" xfId="45969"/>
    <cellStyle name="Normal 8 8 3 3 5" xfId="30436"/>
    <cellStyle name="Normal 8 8 3 4" xfId="9812"/>
    <cellStyle name="Normal 8 8 3 4 2" xfId="9813"/>
    <cellStyle name="Normal 8 8 3 4 3" xfId="9814"/>
    <cellStyle name="Normal 8 8 3 4 4" xfId="15437"/>
    <cellStyle name="Normal 8 8 3 4 4 2" xfId="26450"/>
    <cellStyle name="Normal 8 8 3 4 4 3" xfId="38556"/>
    <cellStyle name="Normal 8 8 3 4 4 4" xfId="46841"/>
    <cellStyle name="Normal 8 8 3 4 5" xfId="30437"/>
    <cellStyle name="Normal 8 8 3 5" xfId="9815"/>
    <cellStyle name="Normal 8 8 3 5 2" xfId="9816"/>
    <cellStyle name="Normal 8 8 3 5 3" xfId="9817"/>
    <cellStyle name="Normal 8 8 3 5 4" xfId="16309"/>
    <cellStyle name="Normal 8 8 3 5 4 2" xfId="27322"/>
    <cellStyle name="Normal 8 8 3 5 4 3" xfId="39428"/>
    <cellStyle name="Normal 8 8 3 5 4 4" xfId="47713"/>
    <cellStyle name="Normal 8 8 3 5 5" xfId="30438"/>
    <cellStyle name="Normal 8 8 3 6" xfId="9818"/>
    <cellStyle name="Normal 8 8 3 6 2" xfId="30439"/>
    <cellStyle name="Normal 8 8 3 6 3" xfId="28995"/>
    <cellStyle name="Normal 8 8 3 7" xfId="9819"/>
    <cellStyle name="Normal 8 8 3 7 2" xfId="30440"/>
    <cellStyle name="Normal 8 8 3 7 3" xfId="29081"/>
    <cellStyle name="Normal 8 8 3 8" xfId="12387"/>
    <cellStyle name="Normal 8 8 3 8 2" xfId="23427"/>
    <cellStyle name="Normal 8 8 3 8 3" xfId="35544"/>
    <cellStyle name="Normal 8 8 3 8 4" xfId="43829"/>
    <cellStyle name="Normal 8 8 3 9" xfId="30434"/>
    <cellStyle name="Normal 8 8 4" xfId="9820"/>
    <cellStyle name="Normal 8 8 4 2" xfId="9821"/>
    <cellStyle name="Normal 8 8 4 2 2" xfId="30442"/>
    <cellStyle name="Normal 8 8 4 2 3" xfId="27769"/>
    <cellStyle name="Normal 8 8 4 3" xfId="9822"/>
    <cellStyle name="Normal 8 8 4 4" xfId="12605"/>
    <cellStyle name="Normal 8 8 4 4 2" xfId="23645"/>
    <cellStyle name="Normal 8 8 4 4 3" xfId="35762"/>
    <cellStyle name="Normal 8 8 4 4 4" xfId="44047"/>
    <cellStyle name="Normal 8 8 4 5" xfId="30441"/>
    <cellStyle name="Normal 8 8 5" xfId="9823"/>
    <cellStyle name="Normal 8 8 5 2" xfId="9824"/>
    <cellStyle name="Normal 8 8 5 2 2" xfId="30444"/>
    <cellStyle name="Normal 8 8 5 2 3" xfId="27733"/>
    <cellStyle name="Normal 8 8 5 3" xfId="9825"/>
    <cellStyle name="Normal 8 8 5 4" xfId="12658"/>
    <cellStyle name="Normal 8 8 5 4 2" xfId="23698"/>
    <cellStyle name="Normal 8 8 5 4 3" xfId="35815"/>
    <cellStyle name="Normal 8 8 5 4 4" xfId="44100"/>
    <cellStyle name="Normal 8 8 5 5" xfId="30443"/>
    <cellStyle name="Normal 8 8 6" xfId="9826"/>
    <cellStyle name="Normal 8 8 6 2" xfId="9827"/>
    <cellStyle name="Normal 8 8 6 2 2" xfId="30446"/>
    <cellStyle name="Normal 8 8 6 2 3" xfId="20811"/>
    <cellStyle name="Normal 8 8 6 3" xfId="9828"/>
    <cellStyle name="Normal 8 8 6 4" xfId="13694"/>
    <cellStyle name="Normal 8 8 6 4 2" xfId="24707"/>
    <cellStyle name="Normal 8 8 6 4 3" xfId="36813"/>
    <cellStyle name="Normal 8 8 6 4 4" xfId="45098"/>
    <cellStyle name="Normal 8 8 6 5" xfId="30445"/>
    <cellStyle name="Normal 8 8 7" xfId="9829"/>
    <cellStyle name="Normal 8 8 7 2" xfId="9830"/>
    <cellStyle name="Normal 8 8 7 3" xfId="9831"/>
    <cellStyle name="Normal 8 8 7 4" xfId="13912"/>
    <cellStyle name="Normal 8 8 7 4 2" xfId="24925"/>
    <cellStyle name="Normal 8 8 7 4 3" xfId="37031"/>
    <cellStyle name="Normal 8 8 7 4 4" xfId="45316"/>
    <cellStyle name="Normal 8 8 7 5" xfId="30447"/>
    <cellStyle name="Normal 8 8 8" xfId="9832"/>
    <cellStyle name="Normal 8 8 8 2" xfId="9833"/>
    <cellStyle name="Normal 8 8 8 3" xfId="9834"/>
    <cellStyle name="Normal 8 8 8 4" xfId="14129"/>
    <cellStyle name="Normal 8 8 8 4 2" xfId="25142"/>
    <cellStyle name="Normal 8 8 8 4 3" xfId="37248"/>
    <cellStyle name="Normal 8 8 8 4 4" xfId="45533"/>
    <cellStyle name="Normal 8 8 8 5" xfId="30448"/>
    <cellStyle name="Normal 8 8 9" xfId="9835"/>
    <cellStyle name="Normal 8 8 9 2" xfId="9836"/>
    <cellStyle name="Normal 8 8 9 3" xfId="9837"/>
    <cellStyle name="Normal 8 8 9 4" xfId="15001"/>
    <cellStyle name="Normal 8 8 9 4 2" xfId="26014"/>
    <cellStyle name="Normal 8 8 9 4 3" xfId="38120"/>
    <cellStyle name="Normal 8 8 9 4 4" xfId="46405"/>
    <cellStyle name="Normal 8 8 9 5" xfId="30449"/>
    <cellStyle name="Normal 8 9" xfId="9838"/>
    <cellStyle name="Normal 8 9 10" xfId="9839"/>
    <cellStyle name="Normal 8 9 10 2" xfId="9840"/>
    <cellStyle name="Normal 8 9 10 3" xfId="9841"/>
    <cellStyle name="Normal 8 9 10 4" xfId="15832"/>
    <cellStyle name="Normal 8 9 10 4 2" xfId="26845"/>
    <cellStyle name="Normal 8 9 10 4 3" xfId="38951"/>
    <cellStyle name="Normal 8 9 10 4 4" xfId="47236"/>
    <cellStyle name="Normal 8 9 10 5" xfId="30450"/>
    <cellStyle name="Normal 8 9 11" xfId="9842"/>
    <cellStyle name="Normal 8 9 11 2" xfId="9843"/>
    <cellStyle name="Normal 8 9 11 3" xfId="9844"/>
    <cellStyle name="Normal 8 9 11 4" xfId="11910"/>
    <cellStyle name="Normal 8 9 11 4 2" xfId="22950"/>
    <cellStyle name="Normal 8 9 11 4 3" xfId="35067"/>
    <cellStyle name="Normal 8 9 11 4 4" xfId="43352"/>
    <cellStyle name="Normal 8 9 11 5" xfId="30451"/>
    <cellStyle name="Normal 8 9 12" xfId="9845"/>
    <cellStyle name="Normal 8 9 12 2" xfId="30452"/>
    <cellStyle name="Normal 8 9 12 3" xfId="28917"/>
    <cellStyle name="Normal 8 9 13" xfId="9846"/>
    <cellStyle name="Normal 8 9 13 2" xfId="30453"/>
    <cellStyle name="Normal 8 9 13 3" xfId="28373"/>
    <cellStyle name="Normal 8 9 14" xfId="11466"/>
    <cellStyle name="Normal 8 9 14 2" xfId="22514"/>
    <cellStyle name="Normal 8 9 14 3" xfId="34631"/>
    <cellStyle name="Normal 8 9 14 4" xfId="42916"/>
    <cellStyle name="Normal 8 9 15" xfId="21871"/>
    <cellStyle name="Normal 8 9 16" xfId="16972"/>
    <cellStyle name="Normal 8 9 17" xfId="31102"/>
    <cellStyle name="Normal 8 9 2" xfId="9847"/>
    <cellStyle name="Normal 8 9 2 10" xfId="11685"/>
    <cellStyle name="Normal 8 9 2 10 2" xfId="22732"/>
    <cellStyle name="Normal 8 9 2 10 3" xfId="34849"/>
    <cellStyle name="Normal 8 9 2 10 4" xfId="43134"/>
    <cellStyle name="Normal 8 9 2 11" xfId="21873"/>
    <cellStyle name="Normal 8 9 2 12" xfId="17197"/>
    <cellStyle name="Normal 8 9 2 13" xfId="31320"/>
    <cellStyle name="Normal 8 9 2 2" xfId="9848"/>
    <cellStyle name="Normal 8 9 2 2 2" xfId="9849"/>
    <cellStyle name="Normal 8 9 2 2 2 2" xfId="9850"/>
    <cellStyle name="Normal 8 9 2 2 2 2 2" xfId="30913"/>
    <cellStyle name="Normal 8 9 2 2 2 3" xfId="9851"/>
    <cellStyle name="Normal 8 9 2 2 2 4" xfId="14742"/>
    <cellStyle name="Normal 8 9 2 2 2 4 2" xfId="25755"/>
    <cellStyle name="Normal 8 9 2 2 2 4 3" xfId="37861"/>
    <cellStyle name="Normal 8 9 2 2 2 4 4" xfId="46146"/>
    <cellStyle name="Normal 8 9 2 2 2 5" xfId="30455"/>
    <cellStyle name="Normal 8 9 2 2 3" xfId="9852"/>
    <cellStyle name="Normal 8 9 2 2 3 2" xfId="9853"/>
    <cellStyle name="Normal 8 9 2 2 3 3" xfId="9854"/>
    <cellStyle name="Normal 8 9 2 2 3 4" xfId="15614"/>
    <cellStyle name="Normal 8 9 2 2 3 4 2" xfId="26627"/>
    <cellStyle name="Normal 8 9 2 2 3 4 3" xfId="38733"/>
    <cellStyle name="Normal 8 9 2 2 3 4 4" xfId="47018"/>
    <cellStyle name="Normal 8 9 2 2 3 5" xfId="30456"/>
    <cellStyle name="Normal 8 9 2 2 4" xfId="9855"/>
    <cellStyle name="Normal 8 9 2 2 4 2" xfId="9856"/>
    <cellStyle name="Normal 8 9 2 2 4 3" xfId="9857"/>
    <cellStyle name="Normal 8 9 2 2 4 4" xfId="16486"/>
    <cellStyle name="Normal 8 9 2 2 4 4 2" xfId="27499"/>
    <cellStyle name="Normal 8 9 2 2 4 4 3" xfId="39605"/>
    <cellStyle name="Normal 8 9 2 2 4 4 4" xfId="47890"/>
    <cellStyle name="Normal 8 9 2 2 4 5" xfId="30457"/>
    <cellStyle name="Normal 8 9 2 2 5" xfId="9858"/>
    <cellStyle name="Normal 8 9 2 2 5 2" xfId="30458"/>
    <cellStyle name="Normal 8 9 2 2 5 3" xfId="28879"/>
    <cellStyle name="Normal 8 9 2 2 6" xfId="9859"/>
    <cellStyle name="Normal 8 9 2 2 6 2" xfId="30459"/>
    <cellStyle name="Normal 8 9 2 2 6 3" xfId="27583"/>
    <cellStyle name="Normal 8 9 2 2 7" xfId="13457"/>
    <cellStyle name="Normal 8 9 2 2 7 2" xfId="24497"/>
    <cellStyle name="Normal 8 9 2 2 7 3" xfId="36614"/>
    <cellStyle name="Normal 8 9 2 2 7 4" xfId="44899"/>
    <cellStyle name="Normal 8 9 2 2 8" xfId="30454"/>
    <cellStyle name="Normal 8 9 2 3" xfId="9860"/>
    <cellStyle name="Normal 8 9 2 3 2" xfId="9861"/>
    <cellStyle name="Normal 8 9 2 3 2 2" xfId="30461"/>
    <cellStyle name="Normal 8 9 2 3 2 3" xfId="22014"/>
    <cellStyle name="Normal 8 9 2 3 3" xfId="9862"/>
    <cellStyle name="Normal 8 9 2 3 4" xfId="12953"/>
    <cellStyle name="Normal 8 9 2 3 4 2" xfId="23993"/>
    <cellStyle name="Normal 8 9 2 3 4 3" xfId="36110"/>
    <cellStyle name="Normal 8 9 2 3 4 4" xfId="44395"/>
    <cellStyle name="Normal 8 9 2 3 5" xfId="30460"/>
    <cellStyle name="Normal 8 9 2 4" xfId="9863"/>
    <cellStyle name="Normal 8 9 2 4 2" xfId="9864"/>
    <cellStyle name="Normal 8 9 2 4 2 2" xfId="30463"/>
    <cellStyle name="Normal 8 9 2 4 2 3" xfId="29161"/>
    <cellStyle name="Normal 8 9 2 4 3" xfId="9865"/>
    <cellStyle name="Normal 8 9 2 4 4" xfId="14306"/>
    <cellStyle name="Normal 8 9 2 4 4 2" xfId="25319"/>
    <cellStyle name="Normal 8 9 2 4 4 3" xfId="37425"/>
    <cellStyle name="Normal 8 9 2 4 4 4" xfId="45710"/>
    <cellStyle name="Normal 8 9 2 4 5" xfId="30462"/>
    <cellStyle name="Normal 8 9 2 5" xfId="9866"/>
    <cellStyle name="Normal 8 9 2 5 2" xfId="9867"/>
    <cellStyle name="Normal 8 9 2 5 2 2" xfId="30465"/>
    <cellStyle name="Normal 8 9 2 5 2 3" xfId="27777"/>
    <cellStyle name="Normal 8 9 2 5 3" xfId="9868"/>
    <cellStyle name="Normal 8 9 2 5 4" xfId="15178"/>
    <cellStyle name="Normal 8 9 2 5 4 2" xfId="26191"/>
    <cellStyle name="Normal 8 9 2 5 4 3" xfId="38297"/>
    <cellStyle name="Normal 8 9 2 5 4 4" xfId="46582"/>
    <cellStyle name="Normal 8 9 2 5 5" xfId="30464"/>
    <cellStyle name="Normal 8 9 2 6" xfId="9869"/>
    <cellStyle name="Normal 8 9 2 6 2" xfId="9870"/>
    <cellStyle name="Normal 8 9 2 6 3" xfId="9871"/>
    <cellStyle name="Normal 8 9 2 6 4" xfId="16050"/>
    <cellStyle name="Normal 8 9 2 6 4 2" xfId="27063"/>
    <cellStyle name="Normal 8 9 2 6 4 3" xfId="39169"/>
    <cellStyle name="Normal 8 9 2 6 4 4" xfId="47454"/>
    <cellStyle name="Normal 8 9 2 6 5" xfId="30466"/>
    <cellStyle name="Normal 8 9 2 7" xfId="9872"/>
    <cellStyle name="Normal 8 9 2 7 2" xfId="9873"/>
    <cellStyle name="Normal 8 9 2 7 3" xfId="9874"/>
    <cellStyle name="Normal 8 9 2 7 4" xfId="12128"/>
    <cellStyle name="Normal 8 9 2 7 4 2" xfId="23168"/>
    <cellStyle name="Normal 8 9 2 7 4 3" xfId="35285"/>
    <cellStyle name="Normal 8 9 2 7 4 4" xfId="43570"/>
    <cellStyle name="Normal 8 9 2 7 5" xfId="30467"/>
    <cellStyle name="Normal 8 9 2 8" xfId="9875"/>
    <cellStyle name="Normal 8 9 2 8 2" xfId="30468"/>
    <cellStyle name="Normal 8 9 2 8 3" xfId="21922"/>
    <cellStyle name="Normal 8 9 2 9" xfId="9876"/>
    <cellStyle name="Normal 8 9 2 9 2" xfId="30469"/>
    <cellStyle name="Normal 8 9 2 9 3" xfId="28006"/>
    <cellStyle name="Normal 8 9 3" xfId="9877"/>
    <cellStyle name="Normal 8 9 3 2" xfId="9878"/>
    <cellStyle name="Normal 8 9 3 2 2" xfId="9879"/>
    <cellStyle name="Normal 8 9 3 2 2 2" xfId="30825"/>
    <cellStyle name="Normal 8 9 3 2 3" xfId="9880"/>
    <cellStyle name="Normal 8 9 3 2 4" xfId="13456"/>
    <cellStyle name="Normal 8 9 3 2 4 2" xfId="24496"/>
    <cellStyle name="Normal 8 9 3 2 4 3" xfId="36613"/>
    <cellStyle name="Normal 8 9 3 2 4 4" xfId="44898"/>
    <cellStyle name="Normal 8 9 3 2 5" xfId="30471"/>
    <cellStyle name="Normal 8 9 3 3" xfId="9881"/>
    <cellStyle name="Normal 8 9 3 3 2" xfId="9882"/>
    <cellStyle name="Normal 8 9 3 3 3" xfId="9883"/>
    <cellStyle name="Normal 8 9 3 3 4" xfId="14524"/>
    <cellStyle name="Normal 8 9 3 3 4 2" xfId="25537"/>
    <cellStyle name="Normal 8 9 3 3 4 3" xfId="37643"/>
    <cellStyle name="Normal 8 9 3 3 4 4" xfId="45928"/>
    <cellStyle name="Normal 8 9 3 3 5" xfId="30472"/>
    <cellStyle name="Normal 8 9 3 4" xfId="9884"/>
    <cellStyle name="Normal 8 9 3 4 2" xfId="9885"/>
    <cellStyle name="Normal 8 9 3 4 3" xfId="9886"/>
    <cellStyle name="Normal 8 9 3 4 4" xfId="15396"/>
    <cellStyle name="Normal 8 9 3 4 4 2" xfId="26409"/>
    <cellStyle name="Normal 8 9 3 4 4 3" xfId="38515"/>
    <cellStyle name="Normal 8 9 3 4 4 4" xfId="46800"/>
    <cellStyle name="Normal 8 9 3 4 5" xfId="30473"/>
    <cellStyle name="Normal 8 9 3 5" xfId="9887"/>
    <cellStyle name="Normal 8 9 3 5 2" xfId="9888"/>
    <cellStyle name="Normal 8 9 3 5 3" xfId="9889"/>
    <cellStyle name="Normal 8 9 3 5 4" xfId="16268"/>
    <cellStyle name="Normal 8 9 3 5 4 2" xfId="27281"/>
    <cellStyle name="Normal 8 9 3 5 4 3" xfId="39387"/>
    <cellStyle name="Normal 8 9 3 5 4 4" xfId="47672"/>
    <cellStyle name="Normal 8 9 3 5 5" xfId="30474"/>
    <cellStyle name="Normal 8 9 3 6" xfId="9890"/>
    <cellStyle name="Normal 8 9 3 6 2" xfId="30475"/>
    <cellStyle name="Normal 8 9 3 6 3" xfId="21960"/>
    <cellStyle name="Normal 8 9 3 7" xfId="9891"/>
    <cellStyle name="Normal 8 9 3 7 2" xfId="30476"/>
    <cellStyle name="Normal 8 9 3 7 3" xfId="20960"/>
    <cellStyle name="Normal 8 9 3 8" xfId="12346"/>
    <cellStyle name="Normal 8 9 3 8 2" xfId="23386"/>
    <cellStyle name="Normal 8 9 3 8 3" xfId="35503"/>
    <cellStyle name="Normal 8 9 3 8 4" xfId="43788"/>
    <cellStyle name="Normal 8 9 3 9" xfId="30470"/>
    <cellStyle name="Normal 8 9 4" xfId="9892"/>
    <cellStyle name="Normal 8 9 4 2" xfId="9893"/>
    <cellStyle name="Normal 8 9 4 2 2" xfId="30478"/>
    <cellStyle name="Normal 8 9 4 2 3" xfId="29470"/>
    <cellStyle name="Normal 8 9 4 3" xfId="9894"/>
    <cellStyle name="Normal 8 9 4 4" xfId="12564"/>
    <cellStyle name="Normal 8 9 4 4 2" xfId="23604"/>
    <cellStyle name="Normal 8 9 4 4 3" xfId="35721"/>
    <cellStyle name="Normal 8 9 4 4 4" xfId="44006"/>
    <cellStyle name="Normal 8 9 4 5" xfId="30477"/>
    <cellStyle name="Normal 8 9 5" xfId="9895"/>
    <cellStyle name="Normal 8 9 5 2" xfId="9896"/>
    <cellStyle name="Normal 8 9 5 2 2" xfId="30480"/>
    <cellStyle name="Normal 8 9 5 2 3" xfId="29251"/>
    <cellStyle name="Normal 8 9 5 3" xfId="9897"/>
    <cellStyle name="Normal 8 9 5 4" xfId="12661"/>
    <cellStyle name="Normal 8 9 5 4 2" xfId="23701"/>
    <cellStyle name="Normal 8 9 5 4 3" xfId="35818"/>
    <cellStyle name="Normal 8 9 5 4 4" xfId="44103"/>
    <cellStyle name="Normal 8 9 5 5" xfId="30479"/>
    <cellStyle name="Normal 8 9 6" xfId="9898"/>
    <cellStyle name="Normal 8 9 6 2" xfId="9899"/>
    <cellStyle name="Normal 8 9 6 2 2" xfId="30482"/>
    <cellStyle name="Normal 8 9 6 2 3" xfId="29640"/>
    <cellStyle name="Normal 8 9 6 3" xfId="9900"/>
    <cellStyle name="Normal 8 9 6 4" xfId="13653"/>
    <cellStyle name="Normal 8 9 6 4 2" xfId="24666"/>
    <cellStyle name="Normal 8 9 6 4 3" xfId="36772"/>
    <cellStyle name="Normal 8 9 6 4 4" xfId="45057"/>
    <cellStyle name="Normal 8 9 6 5" xfId="30481"/>
    <cellStyle name="Normal 8 9 7" xfId="9901"/>
    <cellStyle name="Normal 8 9 7 2" xfId="9902"/>
    <cellStyle name="Normal 8 9 7 3" xfId="9903"/>
    <cellStyle name="Normal 8 9 7 4" xfId="13871"/>
    <cellStyle name="Normal 8 9 7 4 2" xfId="24884"/>
    <cellStyle name="Normal 8 9 7 4 3" xfId="36990"/>
    <cellStyle name="Normal 8 9 7 4 4" xfId="45275"/>
    <cellStyle name="Normal 8 9 7 5" xfId="30483"/>
    <cellStyle name="Normal 8 9 8" xfId="9904"/>
    <cellStyle name="Normal 8 9 8 2" xfId="9905"/>
    <cellStyle name="Normal 8 9 8 3" xfId="9906"/>
    <cellStyle name="Normal 8 9 8 4" xfId="14088"/>
    <cellStyle name="Normal 8 9 8 4 2" xfId="25101"/>
    <cellStyle name="Normal 8 9 8 4 3" xfId="37207"/>
    <cellStyle name="Normal 8 9 8 4 4" xfId="45492"/>
    <cellStyle name="Normal 8 9 8 5" xfId="30484"/>
    <cellStyle name="Normal 8 9 9" xfId="9907"/>
    <cellStyle name="Normal 8 9 9 2" xfId="9908"/>
    <cellStyle name="Normal 8 9 9 3" xfId="9909"/>
    <cellStyle name="Normal 8 9 9 4" xfId="14960"/>
    <cellStyle name="Normal 8 9 9 4 2" xfId="25973"/>
    <cellStyle name="Normal 8 9 9 4 3" xfId="38079"/>
    <cellStyle name="Normal 8 9 9 4 4" xfId="46364"/>
    <cellStyle name="Normal 8 9 9 5" xfId="30485"/>
    <cellStyle name="Normal 9" xfId="9910"/>
    <cellStyle name="Normal 9 2" xfId="9911"/>
    <cellStyle name="Normal 9 2 2" xfId="9912"/>
    <cellStyle name="Normal 9 3" xfId="9913"/>
    <cellStyle name="Normal 9 3 2" xfId="9914"/>
    <cellStyle name="Normal 9 4" xfId="9915"/>
    <cellStyle name="Normal 9 4 2" xfId="9916"/>
    <cellStyle name="Normal 9 4 3" xfId="9917"/>
    <cellStyle name="Normal 9 4 4" xfId="11286"/>
    <cellStyle name="Normal 9 4 5" xfId="21894"/>
    <cellStyle name="Normal 9 5" xfId="9918"/>
    <cellStyle name="Normal 9 6" xfId="9919"/>
    <cellStyle name="Normal 9 6 2" xfId="9920"/>
    <cellStyle name="Normal 9 6 3" xfId="9921"/>
    <cellStyle name="Normal 9 6 4" xfId="11771"/>
    <cellStyle name="Normal 9 6 5" xfId="30486"/>
    <cellStyle name="Normal 9 7" xfId="9922"/>
    <cellStyle name="Normal 9 8" xfId="9923"/>
    <cellStyle name="Normal 9 9" xfId="11122"/>
    <cellStyle name="Normal_bpict1 2" xfId="48167"/>
    <cellStyle name="Normal_Gráfico_Indicadores bursátiles (IPSA-MSCI) 2" xfId="4"/>
    <cellStyle name="Normal_graficos_actividad RPM" xfId="3"/>
    <cellStyle name="Normal_incidencias_barras 2" xfId="48166"/>
    <cellStyle name="Normal_IPoM junio Cap. II vf" xfId="2"/>
    <cellStyle name="Notas 2" xfId="9924"/>
    <cellStyle name="Notas 2 10" xfId="48123"/>
    <cellStyle name="Notas 2 2" xfId="9925"/>
    <cellStyle name="Notas 2 2 2" xfId="9926"/>
    <cellStyle name="Notas 2 2 2 2" xfId="9927"/>
    <cellStyle name="Notas 2 2 2 2 2" xfId="9928"/>
    <cellStyle name="Notas 2 2 2 2 3" xfId="9929"/>
    <cellStyle name="Notas 2 2 2 2 4" xfId="11289"/>
    <cellStyle name="Notas 2 2 2 2 5" xfId="21900"/>
    <cellStyle name="Notas 2 2 2 3" xfId="9930"/>
    <cellStyle name="Notas 2 2 2 4" xfId="9931"/>
    <cellStyle name="Notas 2 2 2 5" xfId="11125"/>
    <cellStyle name="Notas 2 2 2 6" xfId="21899"/>
    <cellStyle name="Notas 2 2 3" xfId="9932"/>
    <cellStyle name="Notas 2 2 3 2" xfId="9933"/>
    <cellStyle name="Notas 2 2 3 3" xfId="9934"/>
    <cellStyle name="Notas 2 2 3 4" xfId="11288"/>
    <cellStyle name="Notas 2 2 3 5" xfId="21901"/>
    <cellStyle name="Notas 2 2 4" xfId="9935"/>
    <cellStyle name="Notas 2 2 5" xfId="9936"/>
    <cellStyle name="Notas 2 2 6" xfId="11124"/>
    <cellStyle name="Notas 2 2 7" xfId="21898"/>
    <cellStyle name="Notas 2 2 8" xfId="48124"/>
    <cellStyle name="Notas 2 3" xfId="9937"/>
    <cellStyle name="Notas 2 3 2" xfId="9938"/>
    <cellStyle name="Notas 2 3 2 2" xfId="9939"/>
    <cellStyle name="Notas 2 3 2 3" xfId="9940"/>
    <cellStyle name="Notas 2 3 2 4" xfId="11290"/>
    <cellStyle name="Notas 2 3 2 5" xfId="21904"/>
    <cellStyle name="Notas 2 3 3" xfId="9941"/>
    <cellStyle name="Notas 2 3 4" xfId="9942"/>
    <cellStyle name="Notas 2 3 5" xfId="11126"/>
    <cellStyle name="Notas 2 3 6" xfId="21903"/>
    <cellStyle name="Notas 2 4" xfId="9943"/>
    <cellStyle name="Notas 2 4 2" xfId="9944"/>
    <cellStyle name="Notas 2 4 3" xfId="9945"/>
    <cellStyle name="Notas 2 4 4" xfId="11287"/>
    <cellStyle name="Notas 2 4 5" xfId="21906"/>
    <cellStyle name="Notas 2 5" xfId="9946"/>
    <cellStyle name="Notas 2 5 2" xfId="9947"/>
    <cellStyle name="Notas 2 5 2 2" xfId="30488"/>
    <cellStyle name="Notas 2 5 2 3" xfId="28175"/>
    <cellStyle name="Notas 2 5 3" xfId="9948"/>
    <cellStyle name="Notas 2 5 4" xfId="13458"/>
    <cellStyle name="Notas 2 5 4 2" xfId="24498"/>
    <cellStyle name="Notas 2 5 4 3" xfId="36615"/>
    <cellStyle name="Notas 2 5 4 4" xfId="44900"/>
    <cellStyle name="Notas 2 5 5" xfId="30487"/>
    <cellStyle name="Notas 2 6" xfId="9949"/>
    <cellStyle name="Notas 2 7" xfId="9950"/>
    <cellStyle name="Notas 2 8" xfId="11123"/>
    <cellStyle name="Notas 2 9" xfId="21897"/>
    <cellStyle name="Notas 3" xfId="9951"/>
    <cellStyle name="Notas 3 10" xfId="9952"/>
    <cellStyle name="Notas 3 10 2" xfId="9953"/>
    <cellStyle name="Notas 3 10 3" xfId="9954"/>
    <cellStyle name="Notas 3 10 4" xfId="13826"/>
    <cellStyle name="Notas 3 10 4 2" xfId="24839"/>
    <cellStyle name="Notas 3 10 4 3" xfId="36945"/>
    <cellStyle name="Notas 3 10 4 4" xfId="45230"/>
    <cellStyle name="Notas 3 10 5" xfId="30489"/>
    <cellStyle name="Notas 3 11" xfId="9955"/>
    <cellStyle name="Notas 3 11 2" xfId="9956"/>
    <cellStyle name="Notas 3 11 3" xfId="9957"/>
    <cellStyle name="Notas 3 11 4" xfId="13977"/>
    <cellStyle name="Notas 3 11 4 2" xfId="24990"/>
    <cellStyle name="Notas 3 11 4 3" xfId="37096"/>
    <cellStyle name="Notas 3 11 4 4" xfId="45381"/>
    <cellStyle name="Notas 3 11 5" xfId="30490"/>
    <cellStyle name="Notas 3 12" xfId="9958"/>
    <cellStyle name="Notas 3 12 2" xfId="9959"/>
    <cellStyle name="Notas 3 12 3" xfId="9960"/>
    <cellStyle name="Notas 3 12 4" xfId="14915"/>
    <cellStyle name="Notas 3 12 4 2" xfId="25928"/>
    <cellStyle name="Notas 3 12 4 3" xfId="38034"/>
    <cellStyle name="Notas 3 12 4 4" xfId="46319"/>
    <cellStyle name="Notas 3 12 5" xfId="30491"/>
    <cellStyle name="Notas 3 13" xfId="9961"/>
    <cellStyle name="Notas 3 13 2" xfId="9962"/>
    <cellStyle name="Notas 3 13 3" xfId="9963"/>
    <cellStyle name="Notas 3 13 4" xfId="15787"/>
    <cellStyle name="Notas 3 13 4 2" xfId="26800"/>
    <cellStyle name="Notas 3 13 4 3" xfId="38906"/>
    <cellStyle name="Notas 3 13 4 4" xfId="47191"/>
    <cellStyle name="Notas 3 13 5" xfId="30492"/>
    <cellStyle name="Notas 3 14" xfId="9964"/>
    <cellStyle name="Notas 3 14 2" xfId="9965"/>
    <cellStyle name="Notas 3 14 3" xfId="9966"/>
    <cellStyle name="Notas 3 14 4" xfId="11865"/>
    <cellStyle name="Notas 3 14 4 2" xfId="22905"/>
    <cellStyle name="Notas 3 14 4 3" xfId="35022"/>
    <cellStyle name="Notas 3 14 4 4" xfId="43307"/>
    <cellStyle name="Notas 3 14 5" xfId="30493"/>
    <cellStyle name="Notas 3 15" xfId="9967"/>
    <cellStyle name="Notas 3 15 2" xfId="30494"/>
    <cellStyle name="Notas 3 15 3" xfId="28261"/>
    <cellStyle name="Notas 3 16" xfId="9968"/>
    <cellStyle name="Notas 3 16 2" xfId="30495"/>
    <cellStyle name="Notas 3 16 3" xfId="21625"/>
    <cellStyle name="Notas 3 17" xfId="11291"/>
    <cellStyle name="Notas 3 17 2" xfId="22440"/>
    <cellStyle name="Notas 3 17 3" xfId="34586"/>
    <cellStyle name="Notas 3 17 4" xfId="42871"/>
    <cellStyle name="Notas 3 18" xfId="21909"/>
    <cellStyle name="Notas 3 19" xfId="16890"/>
    <cellStyle name="Notas 3 2" xfId="9969"/>
    <cellStyle name="Notas 3 2 10" xfId="9970"/>
    <cellStyle name="Notas 3 2 10 2" xfId="9971"/>
    <cellStyle name="Notas 3 2 10 3" xfId="9972"/>
    <cellStyle name="Notas 3 2 10 4" xfId="14916"/>
    <cellStyle name="Notas 3 2 10 4 2" xfId="25929"/>
    <cellStyle name="Notas 3 2 10 4 3" xfId="38035"/>
    <cellStyle name="Notas 3 2 10 4 4" xfId="46320"/>
    <cellStyle name="Notas 3 2 10 5" xfId="30496"/>
    <cellStyle name="Notas 3 2 11" xfId="9973"/>
    <cellStyle name="Notas 3 2 11 2" xfId="9974"/>
    <cellStyle name="Notas 3 2 11 3" xfId="9975"/>
    <cellStyle name="Notas 3 2 11 4" xfId="15788"/>
    <cellStyle name="Notas 3 2 11 4 2" xfId="26801"/>
    <cellStyle name="Notas 3 2 11 4 3" xfId="38907"/>
    <cellStyle name="Notas 3 2 11 4 4" xfId="47192"/>
    <cellStyle name="Notas 3 2 11 5" xfId="30497"/>
    <cellStyle name="Notas 3 2 12" xfId="9976"/>
    <cellStyle name="Notas 3 2 12 2" xfId="9977"/>
    <cellStyle name="Notas 3 2 12 3" xfId="9978"/>
    <cellStyle name="Notas 3 2 12 4" xfId="11866"/>
    <cellStyle name="Notas 3 2 12 4 2" xfId="22906"/>
    <cellStyle name="Notas 3 2 12 4 3" xfId="35023"/>
    <cellStyle name="Notas 3 2 12 4 4" xfId="43308"/>
    <cellStyle name="Notas 3 2 12 5" xfId="30498"/>
    <cellStyle name="Notas 3 2 13" xfId="9979"/>
    <cellStyle name="Notas 3 2 13 2" xfId="30499"/>
    <cellStyle name="Notas 3 2 13 3" xfId="16697"/>
    <cellStyle name="Notas 3 2 14" xfId="9980"/>
    <cellStyle name="Notas 3 2 14 2" xfId="30500"/>
    <cellStyle name="Notas 3 2 14 3" xfId="29281"/>
    <cellStyle name="Notas 3 2 15" xfId="11292"/>
    <cellStyle name="Notas 3 2 15 2" xfId="22441"/>
    <cellStyle name="Notas 3 2 15 3" xfId="34587"/>
    <cellStyle name="Notas 3 2 15 4" xfId="42872"/>
    <cellStyle name="Notas 3 2 16" xfId="21914"/>
    <cellStyle name="Notas 3 2 17" xfId="16891"/>
    <cellStyle name="Notas 3 2 18" xfId="31058"/>
    <cellStyle name="Notas 3 2 19" xfId="48126"/>
    <cellStyle name="Notas 3 2 2" xfId="9981"/>
    <cellStyle name="Notas 3 2 2 10" xfId="9982"/>
    <cellStyle name="Notas 3 2 2 10 2" xfId="9983"/>
    <cellStyle name="Notas 3 2 2 10 3" xfId="9984"/>
    <cellStyle name="Notas 3 2 2 10 4" xfId="15898"/>
    <cellStyle name="Notas 3 2 2 10 4 2" xfId="26911"/>
    <cellStyle name="Notas 3 2 2 10 4 3" xfId="39017"/>
    <cellStyle name="Notas 3 2 2 10 4 4" xfId="47302"/>
    <cellStyle name="Notas 3 2 2 10 5" xfId="30501"/>
    <cellStyle name="Notas 3 2 2 11" xfId="9985"/>
    <cellStyle name="Notas 3 2 2 11 2" xfId="9986"/>
    <cellStyle name="Notas 3 2 2 11 3" xfId="9987"/>
    <cellStyle name="Notas 3 2 2 11 4" xfId="11976"/>
    <cellStyle name="Notas 3 2 2 11 4 2" xfId="23016"/>
    <cellStyle name="Notas 3 2 2 11 4 3" xfId="35133"/>
    <cellStyle name="Notas 3 2 2 11 4 4" xfId="43418"/>
    <cellStyle name="Notas 3 2 2 11 5" xfId="30502"/>
    <cellStyle name="Notas 3 2 2 12" xfId="9988"/>
    <cellStyle name="Notas 3 2 2 12 2" xfId="30503"/>
    <cellStyle name="Notas 3 2 2 12 3" xfId="28980"/>
    <cellStyle name="Notas 3 2 2 13" xfId="9989"/>
    <cellStyle name="Notas 3 2 2 13 2" xfId="30504"/>
    <cellStyle name="Notas 3 2 2 13 3" xfId="28903"/>
    <cellStyle name="Notas 3 2 2 14" xfId="11533"/>
    <cellStyle name="Notas 3 2 2 14 2" xfId="22580"/>
    <cellStyle name="Notas 3 2 2 14 3" xfId="34697"/>
    <cellStyle name="Notas 3 2 2 14 4" xfId="42982"/>
    <cellStyle name="Notas 3 2 2 15" xfId="21919"/>
    <cellStyle name="Notas 3 2 2 16" xfId="17043"/>
    <cellStyle name="Notas 3 2 2 17" xfId="31168"/>
    <cellStyle name="Notas 3 2 2 2" xfId="9990"/>
    <cellStyle name="Notas 3 2 2 2 10" xfId="11751"/>
    <cellStyle name="Notas 3 2 2 2 10 2" xfId="22798"/>
    <cellStyle name="Notas 3 2 2 2 10 3" xfId="34915"/>
    <cellStyle name="Notas 3 2 2 2 10 4" xfId="43200"/>
    <cellStyle name="Notas 3 2 2 2 11" xfId="21921"/>
    <cellStyle name="Notas 3 2 2 2 12" xfId="17263"/>
    <cellStyle name="Notas 3 2 2 2 13" xfId="31386"/>
    <cellStyle name="Notas 3 2 2 2 2" xfId="9991"/>
    <cellStyle name="Notas 3 2 2 2 2 2" xfId="9992"/>
    <cellStyle name="Notas 3 2 2 2 2 2 2" xfId="9993"/>
    <cellStyle name="Notas 3 2 2 2 2 2 2 2" xfId="30952"/>
    <cellStyle name="Notas 3 2 2 2 2 2 3" xfId="9994"/>
    <cellStyle name="Notas 3 2 2 2 2 2 4" xfId="14808"/>
    <cellStyle name="Notas 3 2 2 2 2 2 4 2" xfId="25821"/>
    <cellStyle name="Notas 3 2 2 2 2 2 4 3" xfId="37927"/>
    <cellStyle name="Notas 3 2 2 2 2 2 4 4" xfId="46212"/>
    <cellStyle name="Notas 3 2 2 2 2 2 5" xfId="30506"/>
    <cellStyle name="Notas 3 2 2 2 2 3" xfId="9995"/>
    <cellStyle name="Notas 3 2 2 2 2 3 2" xfId="9996"/>
    <cellStyle name="Notas 3 2 2 2 2 3 3" xfId="9997"/>
    <cellStyle name="Notas 3 2 2 2 2 3 4" xfId="15680"/>
    <cellStyle name="Notas 3 2 2 2 2 3 4 2" xfId="26693"/>
    <cellStyle name="Notas 3 2 2 2 2 3 4 3" xfId="38799"/>
    <cellStyle name="Notas 3 2 2 2 2 3 4 4" xfId="47084"/>
    <cellStyle name="Notas 3 2 2 2 2 3 5" xfId="30507"/>
    <cellStyle name="Notas 3 2 2 2 2 4" xfId="9998"/>
    <cellStyle name="Notas 3 2 2 2 2 4 2" xfId="9999"/>
    <cellStyle name="Notas 3 2 2 2 2 4 3" xfId="10000"/>
    <cellStyle name="Notas 3 2 2 2 2 4 4" xfId="16552"/>
    <cellStyle name="Notas 3 2 2 2 2 4 4 2" xfId="27565"/>
    <cellStyle name="Notas 3 2 2 2 2 4 4 3" xfId="39671"/>
    <cellStyle name="Notas 3 2 2 2 2 4 4 4" xfId="47956"/>
    <cellStyle name="Notas 3 2 2 2 2 4 5" xfId="30508"/>
    <cellStyle name="Notas 3 2 2 2 2 5" xfId="10001"/>
    <cellStyle name="Notas 3 2 2 2 2 5 2" xfId="30509"/>
    <cellStyle name="Notas 3 2 2 2 2 5 3" xfId="28756"/>
    <cellStyle name="Notas 3 2 2 2 2 6" xfId="10002"/>
    <cellStyle name="Notas 3 2 2 2 2 6 2" xfId="30510"/>
    <cellStyle name="Notas 3 2 2 2 2 6 3" xfId="21086"/>
    <cellStyle name="Notas 3 2 2 2 2 7" xfId="13462"/>
    <cellStyle name="Notas 3 2 2 2 2 7 2" xfId="24502"/>
    <cellStyle name="Notas 3 2 2 2 2 7 3" xfId="36619"/>
    <cellStyle name="Notas 3 2 2 2 2 7 4" xfId="44904"/>
    <cellStyle name="Notas 3 2 2 2 2 8" xfId="30505"/>
    <cellStyle name="Notas 3 2 2 2 3" xfId="10003"/>
    <cellStyle name="Notas 3 2 2 2 3 2" xfId="10004"/>
    <cellStyle name="Notas 3 2 2 2 3 2 2" xfId="30512"/>
    <cellStyle name="Notas 3 2 2 2 3 2 3" xfId="28310"/>
    <cellStyle name="Notas 3 2 2 2 3 3" xfId="10005"/>
    <cellStyle name="Notas 3 2 2 2 3 4" xfId="13019"/>
    <cellStyle name="Notas 3 2 2 2 3 4 2" xfId="24059"/>
    <cellStyle name="Notas 3 2 2 2 3 4 3" xfId="36176"/>
    <cellStyle name="Notas 3 2 2 2 3 4 4" xfId="44461"/>
    <cellStyle name="Notas 3 2 2 2 3 5" xfId="30511"/>
    <cellStyle name="Notas 3 2 2 2 4" xfId="10006"/>
    <cellStyle name="Notas 3 2 2 2 4 2" xfId="10007"/>
    <cellStyle name="Notas 3 2 2 2 4 2 2" xfId="30514"/>
    <cellStyle name="Notas 3 2 2 2 4 2 3" xfId="22463"/>
    <cellStyle name="Notas 3 2 2 2 4 3" xfId="10008"/>
    <cellStyle name="Notas 3 2 2 2 4 4" xfId="14372"/>
    <cellStyle name="Notas 3 2 2 2 4 4 2" xfId="25385"/>
    <cellStyle name="Notas 3 2 2 2 4 4 3" xfId="37491"/>
    <cellStyle name="Notas 3 2 2 2 4 4 4" xfId="45776"/>
    <cellStyle name="Notas 3 2 2 2 4 5" xfId="30513"/>
    <cellStyle name="Notas 3 2 2 2 5" xfId="10009"/>
    <cellStyle name="Notas 3 2 2 2 5 2" xfId="10010"/>
    <cellStyle name="Notas 3 2 2 2 5 2 2" xfId="30516"/>
    <cellStyle name="Notas 3 2 2 2 5 2 3" xfId="21393"/>
    <cellStyle name="Notas 3 2 2 2 5 3" xfId="10011"/>
    <cellStyle name="Notas 3 2 2 2 5 4" xfId="15244"/>
    <cellStyle name="Notas 3 2 2 2 5 4 2" xfId="26257"/>
    <cellStyle name="Notas 3 2 2 2 5 4 3" xfId="38363"/>
    <cellStyle name="Notas 3 2 2 2 5 4 4" xfId="46648"/>
    <cellStyle name="Notas 3 2 2 2 5 5" xfId="30515"/>
    <cellStyle name="Notas 3 2 2 2 6" xfId="10012"/>
    <cellStyle name="Notas 3 2 2 2 6 2" xfId="10013"/>
    <cellStyle name="Notas 3 2 2 2 6 3" xfId="10014"/>
    <cellStyle name="Notas 3 2 2 2 6 4" xfId="16116"/>
    <cellStyle name="Notas 3 2 2 2 6 4 2" xfId="27129"/>
    <cellStyle name="Notas 3 2 2 2 6 4 3" xfId="39235"/>
    <cellStyle name="Notas 3 2 2 2 6 4 4" xfId="47520"/>
    <cellStyle name="Notas 3 2 2 2 6 5" xfId="30517"/>
    <cellStyle name="Notas 3 2 2 2 7" xfId="10015"/>
    <cellStyle name="Notas 3 2 2 2 7 2" xfId="10016"/>
    <cellStyle name="Notas 3 2 2 2 7 3" xfId="10017"/>
    <cellStyle name="Notas 3 2 2 2 7 4" xfId="12194"/>
    <cellStyle name="Notas 3 2 2 2 7 4 2" xfId="23234"/>
    <cellStyle name="Notas 3 2 2 2 7 4 3" xfId="35351"/>
    <cellStyle name="Notas 3 2 2 2 7 4 4" xfId="43636"/>
    <cellStyle name="Notas 3 2 2 2 7 5" xfId="30518"/>
    <cellStyle name="Notas 3 2 2 2 8" xfId="10018"/>
    <cellStyle name="Notas 3 2 2 2 8 2" xfId="30519"/>
    <cellStyle name="Notas 3 2 2 2 8 3" xfId="28432"/>
    <cellStyle name="Notas 3 2 2 2 9" xfId="10019"/>
    <cellStyle name="Notas 3 2 2 2 9 2" xfId="30520"/>
    <cellStyle name="Notas 3 2 2 2 9 3" xfId="29369"/>
    <cellStyle name="Notas 3 2 2 3" xfId="10020"/>
    <cellStyle name="Notas 3 2 2 3 2" xfId="10021"/>
    <cellStyle name="Notas 3 2 2 3 2 2" xfId="10022"/>
    <cellStyle name="Notas 3 2 2 3 2 2 2" xfId="30864"/>
    <cellStyle name="Notas 3 2 2 3 2 3" xfId="10023"/>
    <cellStyle name="Notas 3 2 2 3 2 4" xfId="13461"/>
    <cellStyle name="Notas 3 2 2 3 2 4 2" xfId="24501"/>
    <cellStyle name="Notas 3 2 2 3 2 4 3" xfId="36618"/>
    <cellStyle name="Notas 3 2 2 3 2 4 4" xfId="44903"/>
    <cellStyle name="Notas 3 2 2 3 2 5" xfId="30522"/>
    <cellStyle name="Notas 3 2 2 3 3" xfId="10024"/>
    <cellStyle name="Notas 3 2 2 3 3 2" xfId="10025"/>
    <cellStyle name="Notas 3 2 2 3 3 3" xfId="10026"/>
    <cellStyle name="Notas 3 2 2 3 3 4" xfId="14590"/>
    <cellStyle name="Notas 3 2 2 3 3 4 2" xfId="25603"/>
    <cellStyle name="Notas 3 2 2 3 3 4 3" xfId="37709"/>
    <cellStyle name="Notas 3 2 2 3 3 4 4" xfId="45994"/>
    <cellStyle name="Notas 3 2 2 3 3 5" xfId="30523"/>
    <cellStyle name="Notas 3 2 2 3 4" xfId="10027"/>
    <cellStyle name="Notas 3 2 2 3 4 2" xfId="10028"/>
    <cellStyle name="Notas 3 2 2 3 4 3" xfId="10029"/>
    <cellStyle name="Notas 3 2 2 3 4 4" xfId="15462"/>
    <cellStyle name="Notas 3 2 2 3 4 4 2" xfId="26475"/>
    <cellStyle name="Notas 3 2 2 3 4 4 3" xfId="38581"/>
    <cellStyle name="Notas 3 2 2 3 4 4 4" xfId="46866"/>
    <cellStyle name="Notas 3 2 2 3 4 5" xfId="30524"/>
    <cellStyle name="Notas 3 2 2 3 5" xfId="10030"/>
    <cellStyle name="Notas 3 2 2 3 5 2" xfId="10031"/>
    <cellStyle name="Notas 3 2 2 3 5 3" xfId="10032"/>
    <cellStyle name="Notas 3 2 2 3 5 4" xfId="16334"/>
    <cellStyle name="Notas 3 2 2 3 5 4 2" xfId="27347"/>
    <cellStyle name="Notas 3 2 2 3 5 4 3" xfId="39453"/>
    <cellStyle name="Notas 3 2 2 3 5 4 4" xfId="47738"/>
    <cellStyle name="Notas 3 2 2 3 5 5" xfId="30525"/>
    <cellStyle name="Notas 3 2 2 3 6" xfId="10033"/>
    <cellStyle name="Notas 3 2 2 3 6 2" xfId="30526"/>
    <cellStyle name="Notas 3 2 2 3 6 3" xfId="28739"/>
    <cellStyle name="Notas 3 2 2 3 7" xfId="10034"/>
    <cellStyle name="Notas 3 2 2 3 7 2" xfId="30527"/>
    <cellStyle name="Notas 3 2 2 3 7 3" xfId="21675"/>
    <cellStyle name="Notas 3 2 2 3 8" xfId="12412"/>
    <cellStyle name="Notas 3 2 2 3 8 2" xfId="23452"/>
    <cellStyle name="Notas 3 2 2 3 8 3" xfId="35569"/>
    <cellStyle name="Notas 3 2 2 3 8 4" xfId="43854"/>
    <cellStyle name="Notas 3 2 2 3 9" xfId="30521"/>
    <cellStyle name="Notas 3 2 2 4" xfId="10035"/>
    <cellStyle name="Notas 3 2 2 4 2" xfId="10036"/>
    <cellStyle name="Notas 3 2 2 4 2 2" xfId="30529"/>
    <cellStyle name="Notas 3 2 2 4 2 3" xfId="21667"/>
    <cellStyle name="Notas 3 2 2 4 3" xfId="10037"/>
    <cellStyle name="Notas 3 2 2 4 4" xfId="12630"/>
    <cellStyle name="Notas 3 2 2 4 4 2" xfId="23670"/>
    <cellStyle name="Notas 3 2 2 4 4 3" xfId="35787"/>
    <cellStyle name="Notas 3 2 2 4 4 4" xfId="44072"/>
    <cellStyle name="Notas 3 2 2 4 5" xfId="30528"/>
    <cellStyle name="Notas 3 2 2 5" xfId="10038"/>
    <cellStyle name="Notas 3 2 2 5 2" xfId="10039"/>
    <cellStyle name="Notas 3 2 2 5 2 2" xfId="30531"/>
    <cellStyle name="Notas 3 2 2 5 2 3" xfId="27603"/>
    <cellStyle name="Notas 3 2 2 5 3" xfId="10040"/>
    <cellStyle name="Notas 3 2 2 5 4" xfId="12807"/>
    <cellStyle name="Notas 3 2 2 5 4 2" xfId="23847"/>
    <cellStyle name="Notas 3 2 2 5 4 3" xfId="35964"/>
    <cellStyle name="Notas 3 2 2 5 4 4" xfId="44249"/>
    <cellStyle name="Notas 3 2 2 5 5" xfId="30530"/>
    <cellStyle name="Notas 3 2 2 6" xfId="10041"/>
    <cellStyle name="Notas 3 2 2 6 2" xfId="10042"/>
    <cellStyle name="Notas 3 2 2 6 2 2" xfId="30533"/>
    <cellStyle name="Notas 3 2 2 6 2 3" xfId="16661"/>
    <cellStyle name="Notas 3 2 2 6 3" xfId="10043"/>
    <cellStyle name="Notas 3 2 2 6 4" xfId="13719"/>
    <cellStyle name="Notas 3 2 2 6 4 2" xfId="24732"/>
    <cellStyle name="Notas 3 2 2 6 4 3" xfId="36838"/>
    <cellStyle name="Notas 3 2 2 6 4 4" xfId="45123"/>
    <cellStyle name="Notas 3 2 2 6 5" xfId="30532"/>
    <cellStyle name="Notas 3 2 2 7" xfId="10044"/>
    <cellStyle name="Notas 3 2 2 7 2" xfId="10045"/>
    <cellStyle name="Notas 3 2 2 7 3" xfId="10046"/>
    <cellStyle name="Notas 3 2 2 7 4" xfId="13937"/>
    <cellStyle name="Notas 3 2 2 7 4 2" xfId="24950"/>
    <cellStyle name="Notas 3 2 2 7 4 3" xfId="37056"/>
    <cellStyle name="Notas 3 2 2 7 4 4" xfId="45341"/>
    <cellStyle name="Notas 3 2 2 7 5" xfId="30534"/>
    <cellStyle name="Notas 3 2 2 8" xfId="10047"/>
    <cellStyle name="Notas 3 2 2 8 2" xfId="10048"/>
    <cellStyle name="Notas 3 2 2 8 3" xfId="10049"/>
    <cellStyle name="Notas 3 2 2 8 4" xfId="14154"/>
    <cellStyle name="Notas 3 2 2 8 4 2" xfId="25167"/>
    <cellStyle name="Notas 3 2 2 8 4 3" xfId="37273"/>
    <cellStyle name="Notas 3 2 2 8 4 4" xfId="45558"/>
    <cellStyle name="Notas 3 2 2 8 5" xfId="30535"/>
    <cellStyle name="Notas 3 2 2 9" xfId="10050"/>
    <cellStyle name="Notas 3 2 2 9 2" xfId="10051"/>
    <cellStyle name="Notas 3 2 2 9 3" xfId="10052"/>
    <cellStyle name="Notas 3 2 2 9 4" xfId="15026"/>
    <cellStyle name="Notas 3 2 2 9 4 2" xfId="26039"/>
    <cellStyle name="Notas 3 2 2 9 4 3" xfId="38145"/>
    <cellStyle name="Notas 3 2 2 9 4 4" xfId="46430"/>
    <cellStyle name="Notas 3 2 2 9 5" xfId="30536"/>
    <cellStyle name="Notas 3 2 3" xfId="10053"/>
    <cellStyle name="Notas 3 2 3 10" xfId="11641"/>
    <cellStyle name="Notas 3 2 3 10 2" xfId="22688"/>
    <cellStyle name="Notas 3 2 3 10 3" xfId="34805"/>
    <cellStyle name="Notas 3 2 3 10 4" xfId="43090"/>
    <cellStyle name="Notas 3 2 3 11" xfId="21938"/>
    <cellStyle name="Notas 3 2 3 12" xfId="17153"/>
    <cellStyle name="Notas 3 2 3 13" xfId="31276"/>
    <cellStyle name="Notas 3 2 3 2" xfId="10054"/>
    <cellStyle name="Notas 3 2 3 2 2" xfId="10055"/>
    <cellStyle name="Notas 3 2 3 2 2 2" xfId="10056"/>
    <cellStyle name="Notas 3 2 3 2 2 2 2" xfId="30907"/>
    <cellStyle name="Notas 3 2 3 2 2 3" xfId="10057"/>
    <cellStyle name="Notas 3 2 3 2 2 4" xfId="14698"/>
    <cellStyle name="Notas 3 2 3 2 2 4 2" xfId="25711"/>
    <cellStyle name="Notas 3 2 3 2 2 4 3" xfId="37817"/>
    <cellStyle name="Notas 3 2 3 2 2 4 4" xfId="46102"/>
    <cellStyle name="Notas 3 2 3 2 2 5" xfId="30538"/>
    <cellStyle name="Notas 3 2 3 2 3" xfId="10058"/>
    <cellStyle name="Notas 3 2 3 2 3 2" xfId="10059"/>
    <cellStyle name="Notas 3 2 3 2 3 3" xfId="10060"/>
    <cellStyle name="Notas 3 2 3 2 3 4" xfId="15570"/>
    <cellStyle name="Notas 3 2 3 2 3 4 2" xfId="26583"/>
    <cellStyle name="Notas 3 2 3 2 3 4 3" xfId="38689"/>
    <cellStyle name="Notas 3 2 3 2 3 4 4" xfId="46974"/>
    <cellStyle name="Notas 3 2 3 2 3 5" xfId="30539"/>
    <cellStyle name="Notas 3 2 3 2 4" xfId="10061"/>
    <cellStyle name="Notas 3 2 3 2 4 2" xfId="10062"/>
    <cellStyle name="Notas 3 2 3 2 4 3" xfId="10063"/>
    <cellStyle name="Notas 3 2 3 2 4 4" xfId="16442"/>
    <cellStyle name="Notas 3 2 3 2 4 4 2" xfId="27455"/>
    <cellStyle name="Notas 3 2 3 2 4 4 3" xfId="39561"/>
    <cellStyle name="Notas 3 2 3 2 4 4 4" xfId="47846"/>
    <cellStyle name="Notas 3 2 3 2 4 5" xfId="30540"/>
    <cellStyle name="Notas 3 2 3 2 5" xfId="10064"/>
    <cellStyle name="Notas 3 2 3 2 5 2" xfId="30541"/>
    <cellStyle name="Notas 3 2 3 2 5 3" xfId="28250"/>
    <cellStyle name="Notas 3 2 3 2 6" xfId="10065"/>
    <cellStyle name="Notas 3 2 3 2 6 2" xfId="30542"/>
    <cellStyle name="Notas 3 2 3 2 6 3" xfId="20958"/>
    <cellStyle name="Notas 3 2 3 2 7" xfId="13463"/>
    <cellStyle name="Notas 3 2 3 2 7 2" xfId="24503"/>
    <cellStyle name="Notas 3 2 3 2 7 3" xfId="36620"/>
    <cellStyle name="Notas 3 2 3 2 7 4" xfId="44905"/>
    <cellStyle name="Notas 3 2 3 2 8" xfId="30537"/>
    <cellStyle name="Notas 3 2 3 3" xfId="10066"/>
    <cellStyle name="Notas 3 2 3 3 2" xfId="10067"/>
    <cellStyle name="Notas 3 2 3 3 2 2" xfId="30544"/>
    <cellStyle name="Notas 3 2 3 3 2 3" xfId="29482"/>
    <cellStyle name="Notas 3 2 3 3 3" xfId="10068"/>
    <cellStyle name="Notas 3 2 3 3 4" xfId="12909"/>
    <cellStyle name="Notas 3 2 3 3 4 2" xfId="23949"/>
    <cellStyle name="Notas 3 2 3 3 4 3" xfId="36066"/>
    <cellStyle name="Notas 3 2 3 3 4 4" xfId="44351"/>
    <cellStyle name="Notas 3 2 3 3 5" xfId="30543"/>
    <cellStyle name="Notas 3 2 3 4" xfId="10069"/>
    <cellStyle name="Notas 3 2 3 4 2" xfId="10070"/>
    <cellStyle name="Notas 3 2 3 4 2 2" xfId="30546"/>
    <cellStyle name="Notas 3 2 3 4 2 3" xfId="22103"/>
    <cellStyle name="Notas 3 2 3 4 3" xfId="10071"/>
    <cellStyle name="Notas 3 2 3 4 4" xfId="14262"/>
    <cellStyle name="Notas 3 2 3 4 4 2" xfId="25275"/>
    <cellStyle name="Notas 3 2 3 4 4 3" xfId="37381"/>
    <cellStyle name="Notas 3 2 3 4 4 4" xfId="45666"/>
    <cellStyle name="Notas 3 2 3 4 5" xfId="30545"/>
    <cellStyle name="Notas 3 2 3 5" xfId="10072"/>
    <cellStyle name="Notas 3 2 3 5 2" xfId="10073"/>
    <cellStyle name="Notas 3 2 3 5 2 2" xfId="30548"/>
    <cellStyle name="Notas 3 2 3 5 2 3" xfId="27612"/>
    <cellStyle name="Notas 3 2 3 5 3" xfId="10074"/>
    <cellStyle name="Notas 3 2 3 5 4" xfId="15134"/>
    <cellStyle name="Notas 3 2 3 5 4 2" xfId="26147"/>
    <cellStyle name="Notas 3 2 3 5 4 3" xfId="38253"/>
    <cellStyle name="Notas 3 2 3 5 4 4" xfId="46538"/>
    <cellStyle name="Notas 3 2 3 5 5" xfId="30547"/>
    <cellStyle name="Notas 3 2 3 6" xfId="10075"/>
    <cellStyle name="Notas 3 2 3 6 2" xfId="10076"/>
    <cellStyle name="Notas 3 2 3 6 3" xfId="10077"/>
    <cellStyle name="Notas 3 2 3 6 4" xfId="16006"/>
    <cellStyle name="Notas 3 2 3 6 4 2" xfId="27019"/>
    <cellStyle name="Notas 3 2 3 6 4 3" xfId="39125"/>
    <cellStyle name="Notas 3 2 3 6 4 4" xfId="47410"/>
    <cellStyle name="Notas 3 2 3 6 5" xfId="30549"/>
    <cellStyle name="Notas 3 2 3 7" xfId="10078"/>
    <cellStyle name="Notas 3 2 3 7 2" xfId="10079"/>
    <cellStyle name="Notas 3 2 3 7 3" xfId="10080"/>
    <cellStyle name="Notas 3 2 3 7 4" xfId="12084"/>
    <cellStyle name="Notas 3 2 3 7 4 2" xfId="23124"/>
    <cellStyle name="Notas 3 2 3 7 4 3" xfId="35241"/>
    <cellStyle name="Notas 3 2 3 7 4 4" xfId="43526"/>
    <cellStyle name="Notas 3 2 3 7 5" xfId="30550"/>
    <cellStyle name="Notas 3 2 3 8" xfId="10081"/>
    <cellStyle name="Notas 3 2 3 8 2" xfId="30551"/>
    <cellStyle name="Notas 3 2 3 8 3" xfId="29570"/>
    <cellStyle name="Notas 3 2 3 9" xfId="10082"/>
    <cellStyle name="Notas 3 2 3 9 2" xfId="30552"/>
    <cellStyle name="Notas 3 2 3 9 3" xfId="21770"/>
    <cellStyle name="Notas 3 2 4" xfId="10083"/>
    <cellStyle name="Notas 3 2 4 2" xfId="10084"/>
    <cellStyle name="Notas 3 2 4 2 2" xfId="10085"/>
    <cellStyle name="Notas 3 2 4 2 2 2" xfId="30819"/>
    <cellStyle name="Notas 3 2 4 2 3" xfId="10086"/>
    <cellStyle name="Notas 3 2 4 2 4" xfId="13460"/>
    <cellStyle name="Notas 3 2 4 2 4 2" xfId="24500"/>
    <cellStyle name="Notas 3 2 4 2 4 3" xfId="36617"/>
    <cellStyle name="Notas 3 2 4 2 4 4" xfId="44902"/>
    <cellStyle name="Notas 3 2 4 2 5" xfId="30554"/>
    <cellStyle name="Notas 3 2 4 3" xfId="10087"/>
    <cellStyle name="Notas 3 2 4 3 2" xfId="10088"/>
    <cellStyle name="Notas 3 2 4 3 3" xfId="10089"/>
    <cellStyle name="Notas 3 2 4 3 4" xfId="14480"/>
    <cellStyle name="Notas 3 2 4 3 4 2" xfId="25493"/>
    <cellStyle name="Notas 3 2 4 3 4 3" xfId="37599"/>
    <cellStyle name="Notas 3 2 4 3 4 4" xfId="45884"/>
    <cellStyle name="Notas 3 2 4 3 5" xfId="30555"/>
    <cellStyle name="Notas 3 2 4 4" xfId="10090"/>
    <cellStyle name="Notas 3 2 4 4 2" xfId="10091"/>
    <cellStyle name="Notas 3 2 4 4 3" xfId="10092"/>
    <cellStyle name="Notas 3 2 4 4 4" xfId="15352"/>
    <cellStyle name="Notas 3 2 4 4 4 2" xfId="26365"/>
    <cellStyle name="Notas 3 2 4 4 4 3" xfId="38471"/>
    <cellStyle name="Notas 3 2 4 4 4 4" xfId="46756"/>
    <cellStyle name="Notas 3 2 4 4 5" xfId="30556"/>
    <cellStyle name="Notas 3 2 4 5" xfId="10093"/>
    <cellStyle name="Notas 3 2 4 5 2" xfId="10094"/>
    <cellStyle name="Notas 3 2 4 5 3" xfId="10095"/>
    <cellStyle name="Notas 3 2 4 5 4" xfId="16224"/>
    <cellStyle name="Notas 3 2 4 5 4 2" xfId="27237"/>
    <cellStyle name="Notas 3 2 4 5 4 3" xfId="39343"/>
    <cellStyle name="Notas 3 2 4 5 4 4" xfId="47628"/>
    <cellStyle name="Notas 3 2 4 5 5" xfId="30557"/>
    <cellStyle name="Notas 3 2 4 6" xfId="10096"/>
    <cellStyle name="Notas 3 2 4 6 2" xfId="30558"/>
    <cellStyle name="Notas 3 2 4 6 3" xfId="20426"/>
    <cellStyle name="Notas 3 2 4 7" xfId="10097"/>
    <cellStyle name="Notas 3 2 4 7 2" xfId="30559"/>
    <cellStyle name="Notas 3 2 4 7 3" xfId="21221"/>
    <cellStyle name="Notas 3 2 4 8" xfId="12302"/>
    <cellStyle name="Notas 3 2 4 8 2" xfId="23342"/>
    <cellStyle name="Notas 3 2 4 8 3" xfId="35459"/>
    <cellStyle name="Notas 3 2 4 8 4" xfId="43744"/>
    <cellStyle name="Notas 3 2 4 9" xfId="30553"/>
    <cellStyle name="Notas 3 2 5" xfId="10098"/>
    <cellStyle name="Notas 3 2 5 2" xfId="10099"/>
    <cellStyle name="Notas 3 2 5 2 2" xfId="30561"/>
    <cellStyle name="Notas 3 2 5 2 3" xfId="21559"/>
    <cellStyle name="Notas 3 2 5 3" xfId="10100"/>
    <cellStyle name="Notas 3 2 5 4" xfId="12520"/>
    <cellStyle name="Notas 3 2 5 4 2" xfId="23560"/>
    <cellStyle name="Notas 3 2 5 4 3" xfId="35677"/>
    <cellStyle name="Notas 3 2 5 4 4" xfId="43962"/>
    <cellStyle name="Notas 3 2 5 5" xfId="30560"/>
    <cellStyle name="Notas 3 2 6" xfId="10101"/>
    <cellStyle name="Notas 3 2 6 2" xfId="10102"/>
    <cellStyle name="Notas 3 2 6 2 2" xfId="30563"/>
    <cellStyle name="Notas 3 2 6 2 3" xfId="28022"/>
    <cellStyle name="Notas 3 2 6 3" xfId="10103"/>
    <cellStyle name="Notas 3 2 6 4" xfId="12706"/>
    <cellStyle name="Notas 3 2 6 4 2" xfId="23746"/>
    <cellStyle name="Notas 3 2 6 4 3" xfId="35863"/>
    <cellStyle name="Notas 3 2 6 4 4" xfId="44148"/>
    <cellStyle name="Notas 3 2 6 5" xfId="30562"/>
    <cellStyle name="Notas 3 2 7" xfId="10104"/>
    <cellStyle name="Notas 3 2 7 2" xfId="10105"/>
    <cellStyle name="Notas 3 2 7 2 2" xfId="30565"/>
    <cellStyle name="Notas 3 2 7 2 3" xfId="29378"/>
    <cellStyle name="Notas 3 2 7 3" xfId="10106"/>
    <cellStyle name="Notas 3 2 7 4" xfId="13609"/>
    <cellStyle name="Notas 3 2 7 4 2" xfId="24622"/>
    <cellStyle name="Notas 3 2 7 4 3" xfId="36728"/>
    <cellStyle name="Notas 3 2 7 4 4" xfId="45013"/>
    <cellStyle name="Notas 3 2 7 5" xfId="30564"/>
    <cellStyle name="Notas 3 2 8" xfId="10107"/>
    <cellStyle name="Notas 3 2 8 2" xfId="10108"/>
    <cellStyle name="Notas 3 2 8 3" xfId="10109"/>
    <cellStyle name="Notas 3 2 8 4" xfId="13827"/>
    <cellStyle name="Notas 3 2 8 4 2" xfId="24840"/>
    <cellStyle name="Notas 3 2 8 4 3" xfId="36946"/>
    <cellStyle name="Notas 3 2 8 4 4" xfId="45231"/>
    <cellStyle name="Notas 3 2 8 5" xfId="30566"/>
    <cellStyle name="Notas 3 2 9" xfId="10110"/>
    <cellStyle name="Notas 3 2 9 2" xfId="10111"/>
    <cellStyle name="Notas 3 2 9 3" xfId="10112"/>
    <cellStyle name="Notas 3 2 9 4" xfId="14011"/>
    <cellStyle name="Notas 3 2 9 4 2" xfId="25024"/>
    <cellStyle name="Notas 3 2 9 4 3" xfId="37130"/>
    <cellStyle name="Notas 3 2 9 4 4" xfId="45415"/>
    <cellStyle name="Notas 3 2 9 5" xfId="30567"/>
    <cellStyle name="Notas 3 20" xfId="31057"/>
    <cellStyle name="Notas 3 21" xfId="48125"/>
    <cellStyle name="Notas 3 3" xfId="10113"/>
    <cellStyle name="Notas 3 3 10" xfId="10114"/>
    <cellStyle name="Notas 3 3 10 2" xfId="10115"/>
    <cellStyle name="Notas 3 3 10 3" xfId="10116"/>
    <cellStyle name="Notas 3 3 10 4" xfId="14917"/>
    <cellStyle name="Notas 3 3 10 4 2" xfId="25930"/>
    <cellStyle name="Notas 3 3 10 4 3" xfId="38036"/>
    <cellStyle name="Notas 3 3 10 4 4" xfId="46321"/>
    <cellStyle name="Notas 3 3 10 5" xfId="30568"/>
    <cellStyle name="Notas 3 3 11" xfId="10117"/>
    <cellStyle name="Notas 3 3 11 2" xfId="10118"/>
    <cellStyle name="Notas 3 3 11 3" xfId="10119"/>
    <cellStyle name="Notas 3 3 11 4" xfId="15789"/>
    <cellStyle name="Notas 3 3 11 4 2" xfId="26802"/>
    <cellStyle name="Notas 3 3 11 4 3" xfId="38908"/>
    <cellStyle name="Notas 3 3 11 4 4" xfId="47193"/>
    <cellStyle name="Notas 3 3 11 5" xfId="30569"/>
    <cellStyle name="Notas 3 3 12" xfId="10120"/>
    <cellStyle name="Notas 3 3 12 2" xfId="10121"/>
    <cellStyle name="Notas 3 3 12 3" xfId="10122"/>
    <cellStyle name="Notas 3 3 12 4" xfId="11867"/>
    <cellStyle name="Notas 3 3 12 4 2" xfId="22907"/>
    <cellStyle name="Notas 3 3 12 4 3" xfId="35024"/>
    <cellStyle name="Notas 3 3 12 4 4" xfId="43309"/>
    <cellStyle name="Notas 3 3 12 5" xfId="30570"/>
    <cellStyle name="Notas 3 3 13" xfId="10123"/>
    <cellStyle name="Notas 3 3 13 2" xfId="30571"/>
    <cellStyle name="Notas 3 3 13 3" xfId="21666"/>
    <cellStyle name="Notas 3 3 14" xfId="10124"/>
    <cellStyle name="Notas 3 3 14 2" xfId="30572"/>
    <cellStyle name="Notas 3 3 14 3" xfId="20790"/>
    <cellStyle name="Notas 3 3 15" xfId="11293"/>
    <cellStyle name="Notas 3 3 15 2" xfId="22442"/>
    <cellStyle name="Notas 3 3 15 3" xfId="34588"/>
    <cellStyle name="Notas 3 3 15 4" xfId="42873"/>
    <cellStyle name="Notas 3 3 16" xfId="21949"/>
    <cellStyle name="Notas 3 3 17" xfId="16892"/>
    <cellStyle name="Notas 3 3 18" xfId="31059"/>
    <cellStyle name="Notas 3 3 2" xfId="10125"/>
    <cellStyle name="Notas 3 3 2 10" xfId="10126"/>
    <cellStyle name="Notas 3 3 2 10 2" xfId="10127"/>
    <cellStyle name="Notas 3 3 2 10 3" xfId="10128"/>
    <cellStyle name="Notas 3 3 2 10 4" xfId="15899"/>
    <cellStyle name="Notas 3 3 2 10 4 2" xfId="26912"/>
    <cellStyle name="Notas 3 3 2 10 4 3" xfId="39018"/>
    <cellStyle name="Notas 3 3 2 10 4 4" xfId="47303"/>
    <cellStyle name="Notas 3 3 2 10 5" xfId="30573"/>
    <cellStyle name="Notas 3 3 2 11" xfId="10129"/>
    <cellStyle name="Notas 3 3 2 11 2" xfId="10130"/>
    <cellStyle name="Notas 3 3 2 11 3" xfId="10131"/>
    <cellStyle name="Notas 3 3 2 11 4" xfId="11977"/>
    <cellStyle name="Notas 3 3 2 11 4 2" xfId="23017"/>
    <cellStyle name="Notas 3 3 2 11 4 3" xfId="35134"/>
    <cellStyle name="Notas 3 3 2 11 4 4" xfId="43419"/>
    <cellStyle name="Notas 3 3 2 11 5" xfId="30574"/>
    <cellStyle name="Notas 3 3 2 12" xfId="10132"/>
    <cellStyle name="Notas 3 3 2 12 2" xfId="30575"/>
    <cellStyle name="Notas 3 3 2 12 3" xfId="20836"/>
    <cellStyle name="Notas 3 3 2 13" xfId="10133"/>
    <cellStyle name="Notas 3 3 2 13 2" xfId="30576"/>
    <cellStyle name="Notas 3 3 2 13 3" xfId="28298"/>
    <cellStyle name="Notas 3 3 2 14" xfId="11534"/>
    <cellStyle name="Notas 3 3 2 14 2" xfId="22581"/>
    <cellStyle name="Notas 3 3 2 14 3" xfId="34698"/>
    <cellStyle name="Notas 3 3 2 14 4" xfId="42983"/>
    <cellStyle name="Notas 3 3 2 15" xfId="21954"/>
    <cellStyle name="Notas 3 3 2 16" xfId="17044"/>
    <cellStyle name="Notas 3 3 2 17" xfId="31169"/>
    <cellStyle name="Notas 3 3 2 2" xfId="10134"/>
    <cellStyle name="Notas 3 3 2 2 10" xfId="21956"/>
    <cellStyle name="Notas 3 3 2 2 11" xfId="17264"/>
    <cellStyle name="Notas 3 3 2 2 12" xfId="31387"/>
    <cellStyle name="Notas 3 3 2 2 2" xfId="10135"/>
    <cellStyle name="Notas 3 3 2 2 2 2" xfId="10136"/>
    <cellStyle name="Notas 3 3 2 2 2 2 2" xfId="10137"/>
    <cellStyle name="Notas 3 3 2 2 2 2 2 2" xfId="30953"/>
    <cellStyle name="Notas 3 3 2 2 2 2 3" xfId="10138"/>
    <cellStyle name="Notas 3 3 2 2 2 2 4" xfId="14809"/>
    <cellStyle name="Notas 3 3 2 2 2 2 4 2" xfId="25822"/>
    <cellStyle name="Notas 3 3 2 2 2 2 4 3" xfId="37928"/>
    <cellStyle name="Notas 3 3 2 2 2 2 4 4" xfId="46213"/>
    <cellStyle name="Notas 3 3 2 2 2 2 5" xfId="30578"/>
    <cellStyle name="Notas 3 3 2 2 2 3" xfId="10139"/>
    <cellStyle name="Notas 3 3 2 2 2 3 2" xfId="10140"/>
    <cellStyle name="Notas 3 3 2 2 2 3 3" xfId="10141"/>
    <cellStyle name="Notas 3 3 2 2 2 3 4" xfId="15681"/>
    <cellStyle name="Notas 3 3 2 2 2 3 4 2" xfId="26694"/>
    <cellStyle name="Notas 3 3 2 2 2 3 4 3" xfId="38800"/>
    <cellStyle name="Notas 3 3 2 2 2 3 4 4" xfId="47085"/>
    <cellStyle name="Notas 3 3 2 2 2 3 5" xfId="30579"/>
    <cellStyle name="Notas 3 3 2 2 2 4" xfId="10142"/>
    <cellStyle name="Notas 3 3 2 2 2 4 2" xfId="10143"/>
    <cellStyle name="Notas 3 3 2 2 2 4 3" xfId="10144"/>
    <cellStyle name="Notas 3 3 2 2 2 4 4" xfId="16553"/>
    <cellStyle name="Notas 3 3 2 2 2 4 4 2" xfId="27566"/>
    <cellStyle name="Notas 3 3 2 2 2 4 4 3" xfId="39672"/>
    <cellStyle name="Notas 3 3 2 2 2 4 4 4" xfId="47957"/>
    <cellStyle name="Notas 3 3 2 2 2 4 5" xfId="30580"/>
    <cellStyle name="Notas 3 3 2 2 2 5" xfId="10145"/>
    <cellStyle name="Notas 3 3 2 2 2 5 2" xfId="30581"/>
    <cellStyle name="Notas 3 3 2 2 2 5 3" xfId="28764"/>
    <cellStyle name="Notas 3 3 2 2 2 6" xfId="10146"/>
    <cellStyle name="Notas 3 3 2 2 2 6 2" xfId="30582"/>
    <cellStyle name="Notas 3 3 2 2 2 6 3" xfId="29265"/>
    <cellStyle name="Notas 3 3 2 2 2 7" xfId="13466"/>
    <cellStyle name="Notas 3 3 2 2 2 7 2" xfId="24506"/>
    <cellStyle name="Notas 3 3 2 2 2 7 3" xfId="36623"/>
    <cellStyle name="Notas 3 3 2 2 2 7 4" xfId="44908"/>
    <cellStyle name="Notas 3 3 2 2 2 8" xfId="30577"/>
    <cellStyle name="Notas 3 3 2 2 3" xfId="10147"/>
    <cellStyle name="Notas 3 3 2 2 3 2" xfId="10148"/>
    <cellStyle name="Notas 3 3 2 2 3 2 2" xfId="30584"/>
    <cellStyle name="Notas 3 3 2 2 3 2 3" xfId="21815"/>
    <cellStyle name="Notas 3 3 2 2 3 3" xfId="10149"/>
    <cellStyle name="Notas 3 3 2 2 3 4" xfId="14373"/>
    <cellStyle name="Notas 3 3 2 2 3 4 2" xfId="25386"/>
    <cellStyle name="Notas 3 3 2 2 3 4 3" xfId="37492"/>
    <cellStyle name="Notas 3 3 2 2 3 4 4" xfId="45777"/>
    <cellStyle name="Notas 3 3 2 2 3 5" xfId="30583"/>
    <cellStyle name="Notas 3 3 2 2 4" xfId="10150"/>
    <cellStyle name="Notas 3 3 2 2 4 2" xfId="10151"/>
    <cellStyle name="Notas 3 3 2 2 4 2 2" xfId="30586"/>
    <cellStyle name="Notas 3 3 2 2 4 2 3" xfId="19014"/>
    <cellStyle name="Notas 3 3 2 2 4 3" xfId="10152"/>
    <cellStyle name="Notas 3 3 2 2 4 4" xfId="15245"/>
    <cellStyle name="Notas 3 3 2 2 4 4 2" xfId="26258"/>
    <cellStyle name="Notas 3 3 2 2 4 4 3" xfId="38364"/>
    <cellStyle name="Notas 3 3 2 2 4 4 4" xfId="46649"/>
    <cellStyle name="Notas 3 3 2 2 4 5" xfId="30585"/>
    <cellStyle name="Notas 3 3 2 2 5" xfId="10153"/>
    <cellStyle name="Notas 3 3 2 2 5 2" xfId="10154"/>
    <cellStyle name="Notas 3 3 2 2 5 3" xfId="10155"/>
    <cellStyle name="Notas 3 3 2 2 5 4" xfId="16117"/>
    <cellStyle name="Notas 3 3 2 2 5 4 2" xfId="27130"/>
    <cellStyle name="Notas 3 3 2 2 5 4 3" xfId="39236"/>
    <cellStyle name="Notas 3 3 2 2 5 4 4" xfId="47521"/>
    <cellStyle name="Notas 3 3 2 2 5 5" xfId="30587"/>
    <cellStyle name="Notas 3 3 2 2 6" xfId="10156"/>
    <cellStyle name="Notas 3 3 2 2 6 2" xfId="10157"/>
    <cellStyle name="Notas 3 3 2 2 6 3" xfId="10158"/>
    <cellStyle name="Notas 3 3 2 2 6 4" xfId="12195"/>
    <cellStyle name="Notas 3 3 2 2 6 4 2" xfId="23235"/>
    <cellStyle name="Notas 3 3 2 2 6 4 3" xfId="35352"/>
    <cellStyle name="Notas 3 3 2 2 6 4 4" xfId="43637"/>
    <cellStyle name="Notas 3 3 2 2 6 5" xfId="30588"/>
    <cellStyle name="Notas 3 3 2 2 7" xfId="10159"/>
    <cellStyle name="Notas 3 3 2 2 7 2" xfId="30589"/>
    <cellStyle name="Notas 3 3 2 2 7 3" xfId="19037"/>
    <cellStyle name="Notas 3 3 2 2 8" xfId="10160"/>
    <cellStyle name="Notas 3 3 2 2 8 2" xfId="30590"/>
    <cellStyle name="Notas 3 3 2 2 8 3" xfId="29125"/>
    <cellStyle name="Notas 3 3 2 2 9" xfId="11752"/>
    <cellStyle name="Notas 3 3 2 2 9 2" xfId="22799"/>
    <cellStyle name="Notas 3 3 2 2 9 3" xfId="34916"/>
    <cellStyle name="Notas 3 3 2 2 9 4" xfId="43201"/>
    <cellStyle name="Notas 3 3 2 3" xfId="10161"/>
    <cellStyle name="Notas 3 3 2 3 2" xfId="10162"/>
    <cellStyle name="Notas 3 3 2 3 2 2" xfId="10163"/>
    <cellStyle name="Notas 3 3 2 3 2 2 2" xfId="30865"/>
    <cellStyle name="Notas 3 3 2 3 2 3" xfId="10164"/>
    <cellStyle name="Notas 3 3 2 3 2 4" xfId="13465"/>
    <cellStyle name="Notas 3 3 2 3 2 4 2" xfId="24505"/>
    <cellStyle name="Notas 3 3 2 3 2 4 3" xfId="36622"/>
    <cellStyle name="Notas 3 3 2 3 2 4 4" xfId="44907"/>
    <cellStyle name="Notas 3 3 2 3 2 5" xfId="30592"/>
    <cellStyle name="Notas 3 3 2 3 3" xfId="10165"/>
    <cellStyle name="Notas 3 3 2 3 3 2" xfId="10166"/>
    <cellStyle name="Notas 3 3 2 3 3 3" xfId="10167"/>
    <cellStyle name="Notas 3 3 2 3 3 4" xfId="14591"/>
    <cellStyle name="Notas 3 3 2 3 3 4 2" xfId="25604"/>
    <cellStyle name="Notas 3 3 2 3 3 4 3" xfId="37710"/>
    <cellStyle name="Notas 3 3 2 3 3 4 4" xfId="45995"/>
    <cellStyle name="Notas 3 3 2 3 3 5" xfId="30593"/>
    <cellStyle name="Notas 3 3 2 3 4" xfId="10168"/>
    <cellStyle name="Notas 3 3 2 3 4 2" xfId="10169"/>
    <cellStyle name="Notas 3 3 2 3 4 3" xfId="10170"/>
    <cellStyle name="Notas 3 3 2 3 4 4" xfId="15463"/>
    <cellStyle name="Notas 3 3 2 3 4 4 2" xfId="26476"/>
    <cellStyle name="Notas 3 3 2 3 4 4 3" xfId="38582"/>
    <cellStyle name="Notas 3 3 2 3 4 4 4" xfId="46867"/>
    <cellStyle name="Notas 3 3 2 3 4 5" xfId="30594"/>
    <cellStyle name="Notas 3 3 2 3 5" xfId="10171"/>
    <cellStyle name="Notas 3 3 2 3 5 2" xfId="10172"/>
    <cellStyle name="Notas 3 3 2 3 5 3" xfId="10173"/>
    <cellStyle name="Notas 3 3 2 3 5 4" xfId="16335"/>
    <cellStyle name="Notas 3 3 2 3 5 4 2" xfId="27348"/>
    <cellStyle name="Notas 3 3 2 3 5 4 3" xfId="39454"/>
    <cellStyle name="Notas 3 3 2 3 5 4 4" xfId="47739"/>
    <cellStyle name="Notas 3 3 2 3 5 5" xfId="30595"/>
    <cellStyle name="Notas 3 3 2 3 6" xfId="10174"/>
    <cellStyle name="Notas 3 3 2 3 6 2" xfId="30596"/>
    <cellStyle name="Notas 3 3 2 3 6 3" xfId="28172"/>
    <cellStyle name="Notas 3 3 2 3 7" xfId="10175"/>
    <cellStyle name="Notas 3 3 2 3 7 2" xfId="30597"/>
    <cellStyle name="Notas 3 3 2 3 7 3" xfId="27939"/>
    <cellStyle name="Notas 3 3 2 3 8" xfId="12413"/>
    <cellStyle name="Notas 3 3 2 3 8 2" xfId="23453"/>
    <cellStyle name="Notas 3 3 2 3 8 3" xfId="35570"/>
    <cellStyle name="Notas 3 3 2 3 8 4" xfId="43855"/>
    <cellStyle name="Notas 3 3 2 3 9" xfId="30591"/>
    <cellStyle name="Notas 3 3 2 4" xfId="10176"/>
    <cellStyle name="Notas 3 3 2 4 2" xfId="10177"/>
    <cellStyle name="Notas 3 3 2 4 2 2" xfId="30599"/>
    <cellStyle name="Notas 3 3 2 4 2 3" xfId="21813"/>
    <cellStyle name="Notas 3 3 2 4 3" xfId="10178"/>
    <cellStyle name="Notas 3 3 2 4 4" xfId="12631"/>
    <cellStyle name="Notas 3 3 2 4 4 2" xfId="23671"/>
    <cellStyle name="Notas 3 3 2 4 4 3" xfId="35788"/>
    <cellStyle name="Notas 3 3 2 4 4 4" xfId="44073"/>
    <cellStyle name="Notas 3 3 2 4 5" xfId="30598"/>
    <cellStyle name="Notas 3 3 2 5" xfId="10179"/>
    <cellStyle name="Notas 3 3 2 5 2" xfId="10180"/>
    <cellStyle name="Notas 3 3 2 5 2 2" xfId="30601"/>
    <cellStyle name="Notas 3 3 2 5 2 3" xfId="21517"/>
    <cellStyle name="Notas 3 3 2 5 3" xfId="10181"/>
    <cellStyle name="Notas 3 3 2 5 4" xfId="13020"/>
    <cellStyle name="Notas 3 3 2 5 4 2" xfId="24060"/>
    <cellStyle name="Notas 3 3 2 5 4 3" xfId="36177"/>
    <cellStyle name="Notas 3 3 2 5 4 4" xfId="44462"/>
    <cellStyle name="Notas 3 3 2 5 5" xfId="30600"/>
    <cellStyle name="Notas 3 3 2 6" xfId="10182"/>
    <cellStyle name="Notas 3 3 2 6 2" xfId="10183"/>
    <cellStyle name="Notas 3 3 2 6 2 2" xfId="30603"/>
    <cellStyle name="Notas 3 3 2 6 2 3" xfId="20881"/>
    <cellStyle name="Notas 3 3 2 6 3" xfId="10184"/>
    <cellStyle name="Notas 3 3 2 6 4" xfId="13720"/>
    <cellStyle name="Notas 3 3 2 6 4 2" xfId="24733"/>
    <cellStyle name="Notas 3 3 2 6 4 3" xfId="36839"/>
    <cellStyle name="Notas 3 3 2 6 4 4" xfId="45124"/>
    <cellStyle name="Notas 3 3 2 6 5" xfId="30602"/>
    <cellStyle name="Notas 3 3 2 7" xfId="10185"/>
    <cellStyle name="Notas 3 3 2 7 2" xfId="10186"/>
    <cellStyle name="Notas 3 3 2 7 3" xfId="10187"/>
    <cellStyle name="Notas 3 3 2 7 4" xfId="13938"/>
    <cellStyle name="Notas 3 3 2 7 4 2" xfId="24951"/>
    <cellStyle name="Notas 3 3 2 7 4 3" xfId="37057"/>
    <cellStyle name="Notas 3 3 2 7 4 4" xfId="45342"/>
    <cellStyle name="Notas 3 3 2 7 5" xfId="30604"/>
    <cellStyle name="Notas 3 3 2 8" xfId="10188"/>
    <cellStyle name="Notas 3 3 2 8 2" xfId="10189"/>
    <cellStyle name="Notas 3 3 2 8 3" xfId="10190"/>
    <cellStyle name="Notas 3 3 2 8 4" xfId="14155"/>
    <cellStyle name="Notas 3 3 2 8 4 2" xfId="25168"/>
    <cellStyle name="Notas 3 3 2 8 4 3" xfId="37274"/>
    <cellStyle name="Notas 3 3 2 8 4 4" xfId="45559"/>
    <cellStyle name="Notas 3 3 2 8 5" xfId="30605"/>
    <cellStyle name="Notas 3 3 2 9" xfId="10191"/>
    <cellStyle name="Notas 3 3 2 9 2" xfId="10192"/>
    <cellStyle name="Notas 3 3 2 9 3" xfId="10193"/>
    <cellStyle name="Notas 3 3 2 9 4" xfId="15027"/>
    <cellStyle name="Notas 3 3 2 9 4 2" xfId="26040"/>
    <cellStyle name="Notas 3 3 2 9 4 3" xfId="38146"/>
    <cellStyle name="Notas 3 3 2 9 4 4" xfId="46431"/>
    <cellStyle name="Notas 3 3 2 9 5" xfId="30606"/>
    <cellStyle name="Notas 3 3 3" xfId="10194"/>
    <cellStyle name="Notas 3 3 3 10" xfId="11642"/>
    <cellStyle name="Notas 3 3 3 10 2" xfId="22689"/>
    <cellStyle name="Notas 3 3 3 10 3" xfId="34806"/>
    <cellStyle name="Notas 3 3 3 10 4" xfId="43091"/>
    <cellStyle name="Notas 3 3 3 11" xfId="21968"/>
    <cellStyle name="Notas 3 3 3 12" xfId="17154"/>
    <cellStyle name="Notas 3 3 3 13" xfId="31277"/>
    <cellStyle name="Notas 3 3 3 2" xfId="10195"/>
    <cellStyle name="Notas 3 3 3 2 2" xfId="10196"/>
    <cellStyle name="Notas 3 3 3 2 2 2" xfId="10197"/>
    <cellStyle name="Notas 3 3 3 2 2 2 2" xfId="30908"/>
    <cellStyle name="Notas 3 3 3 2 2 3" xfId="10198"/>
    <cellStyle name="Notas 3 3 3 2 2 4" xfId="14699"/>
    <cellStyle name="Notas 3 3 3 2 2 4 2" xfId="25712"/>
    <cellStyle name="Notas 3 3 3 2 2 4 3" xfId="37818"/>
    <cellStyle name="Notas 3 3 3 2 2 4 4" xfId="46103"/>
    <cellStyle name="Notas 3 3 3 2 2 5" xfId="30608"/>
    <cellStyle name="Notas 3 3 3 2 3" xfId="10199"/>
    <cellStyle name="Notas 3 3 3 2 3 2" xfId="10200"/>
    <cellStyle name="Notas 3 3 3 2 3 3" xfId="10201"/>
    <cellStyle name="Notas 3 3 3 2 3 4" xfId="15571"/>
    <cellStyle name="Notas 3 3 3 2 3 4 2" xfId="26584"/>
    <cellStyle name="Notas 3 3 3 2 3 4 3" xfId="38690"/>
    <cellStyle name="Notas 3 3 3 2 3 4 4" xfId="46975"/>
    <cellStyle name="Notas 3 3 3 2 3 5" xfId="30609"/>
    <cellStyle name="Notas 3 3 3 2 4" xfId="10202"/>
    <cellStyle name="Notas 3 3 3 2 4 2" xfId="10203"/>
    <cellStyle name="Notas 3 3 3 2 4 3" xfId="10204"/>
    <cellStyle name="Notas 3 3 3 2 4 4" xfId="16443"/>
    <cellStyle name="Notas 3 3 3 2 4 4 2" xfId="27456"/>
    <cellStyle name="Notas 3 3 3 2 4 4 3" xfId="39562"/>
    <cellStyle name="Notas 3 3 3 2 4 4 4" xfId="47847"/>
    <cellStyle name="Notas 3 3 3 2 4 5" xfId="30610"/>
    <cellStyle name="Notas 3 3 3 2 5" xfId="10205"/>
    <cellStyle name="Notas 3 3 3 2 5 2" xfId="30612"/>
    <cellStyle name="Notas 3 3 3 2 5 3" xfId="21528"/>
    <cellStyle name="Notas 3 3 3 2 6" xfId="10206"/>
    <cellStyle name="Notas 3 3 3 2 6 2" xfId="30613"/>
    <cellStyle name="Notas 3 3 3 2 6 3" xfId="28517"/>
    <cellStyle name="Notas 3 3 3 2 7" xfId="13467"/>
    <cellStyle name="Notas 3 3 3 2 7 2" xfId="24507"/>
    <cellStyle name="Notas 3 3 3 2 7 3" xfId="36624"/>
    <cellStyle name="Notas 3 3 3 2 7 4" xfId="44909"/>
    <cellStyle name="Notas 3 3 3 2 8" xfId="30607"/>
    <cellStyle name="Notas 3 3 3 3" xfId="10207"/>
    <cellStyle name="Notas 3 3 3 3 2" xfId="10208"/>
    <cellStyle name="Notas 3 3 3 3 2 2" xfId="30615"/>
    <cellStyle name="Notas 3 3 3 3 2 3" xfId="27847"/>
    <cellStyle name="Notas 3 3 3 3 3" xfId="10209"/>
    <cellStyle name="Notas 3 3 3 3 4" xfId="12910"/>
    <cellStyle name="Notas 3 3 3 3 4 2" xfId="23950"/>
    <cellStyle name="Notas 3 3 3 3 4 3" xfId="36067"/>
    <cellStyle name="Notas 3 3 3 3 4 4" xfId="44352"/>
    <cellStyle name="Notas 3 3 3 3 5" xfId="30614"/>
    <cellStyle name="Notas 3 3 3 4" xfId="10210"/>
    <cellStyle name="Notas 3 3 3 4 2" xfId="10211"/>
    <cellStyle name="Notas 3 3 3 4 2 2" xfId="30617"/>
    <cellStyle name="Notas 3 3 3 4 2 3" xfId="28217"/>
    <cellStyle name="Notas 3 3 3 4 3" xfId="10212"/>
    <cellStyle name="Notas 3 3 3 4 4" xfId="14263"/>
    <cellStyle name="Notas 3 3 3 4 4 2" xfId="25276"/>
    <cellStyle name="Notas 3 3 3 4 4 3" xfId="37382"/>
    <cellStyle name="Notas 3 3 3 4 4 4" xfId="45667"/>
    <cellStyle name="Notas 3 3 3 4 5" xfId="30616"/>
    <cellStyle name="Notas 3 3 3 5" xfId="10213"/>
    <cellStyle name="Notas 3 3 3 5 2" xfId="10214"/>
    <cellStyle name="Notas 3 3 3 5 2 2" xfId="30619"/>
    <cellStyle name="Notas 3 3 3 5 2 3" xfId="27919"/>
    <cellStyle name="Notas 3 3 3 5 3" xfId="10215"/>
    <cellStyle name="Notas 3 3 3 5 4" xfId="15135"/>
    <cellStyle name="Notas 3 3 3 5 4 2" xfId="26148"/>
    <cellStyle name="Notas 3 3 3 5 4 3" xfId="38254"/>
    <cellStyle name="Notas 3 3 3 5 4 4" xfId="46539"/>
    <cellStyle name="Notas 3 3 3 5 5" xfId="30618"/>
    <cellStyle name="Notas 3 3 3 6" xfId="10216"/>
    <cellStyle name="Notas 3 3 3 6 2" xfId="10217"/>
    <cellStyle name="Notas 3 3 3 6 3" xfId="10218"/>
    <cellStyle name="Notas 3 3 3 6 4" xfId="16007"/>
    <cellStyle name="Notas 3 3 3 6 4 2" xfId="27020"/>
    <cellStyle name="Notas 3 3 3 6 4 3" xfId="39126"/>
    <cellStyle name="Notas 3 3 3 6 4 4" xfId="47411"/>
    <cellStyle name="Notas 3 3 3 6 5" xfId="30620"/>
    <cellStyle name="Notas 3 3 3 7" xfId="10219"/>
    <cellStyle name="Notas 3 3 3 7 2" xfId="10220"/>
    <cellStyle name="Notas 3 3 3 7 3" xfId="10221"/>
    <cellStyle name="Notas 3 3 3 7 4" xfId="12085"/>
    <cellStyle name="Notas 3 3 3 7 4 2" xfId="23125"/>
    <cellStyle name="Notas 3 3 3 7 4 3" xfId="35242"/>
    <cellStyle name="Notas 3 3 3 7 4 4" xfId="43527"/>
    <cellStyle name="Notas 3 3 3 7 5" xfId="30621"/>
    <cellStyle name="Notas 3 3 3 8" xfId="10222"/>
    <cellStyle name="Notas 3 3 3 8 2" xfId="30622"/>
    <cellStyle name="Notas 3 3 3 8 3" xfId="16893"/>
    <cellStyle name="Notas 3 3 3 9" xfId="10223"/>
    <cellStyle name="Notas 3 3 3 9 2" xfId="30623"/>
    <cellStyle name="Notas 3 3 3 9 3" xfId="29381"/>
    <cellStyle name="Notas 3 3 4" xfId="10224"/>
    <cellStyle name="Notas 3 3 4 2" xfId="10225"/>
    <cellStyle name="Notas 3 3 4 2 2" xfId="10226"/>
    <cellStyle name="Notas 3 3 4 2 2 2" xfId="30820"/>
    <cellStyle name="Notas 3 3 4 2 3" xfId="10227"/>
    <cellStyle name="Notas 3 3 4 2 4" xfId="13464"/>
    <cellStyle name="Notas 3 3 4 2 4 2" xfId="24504"/>
    <cellStyle name="Notas 3 3 4 2 4 3" xfId="36621"/>
    <cellStyle name="Notas 3 3 4 2 4 4" xfId="44906"/>
    <cellStyle name="Notas 3 3 4 2 5" xfId="30625"/>
    <cellStyle name="Notas 3 3 4 3" xfId="10228"/>
    <cellStyle name="Notas 3 3 4 3 2" xfId="10229"/>
    <cellStyle name="Notas 3 3 4 3 3" xfId="10230"/>
    <cellStyle name="Notas 3 3 4 3 4" xfId="14481"/>
    <cellStyle name="Notas 3 3 4 3 4 2" xfId="25494"/>
    <cellStyle name="Notas 3 3 4 3 4 3" xfId="37600"/>
    <cellStyle name="Notas 3 3 4 3 4 4" xfId="45885"/>
    <cellStyle name="Notas 3 3 4 3 5" xfId="30626"/>
    <cellStyle name="Notas 3 3 4 4" xfId="10231"/>
    <cellStyle name="Notas 3 3 4 4 2" xfId="10232"/>
    <cellStyle name="Notas 3 3 4 4 3" xfId="10233"/>
    <cellStyle name="Notas 3 3 4 4 4" xfId="15353"/>
    <cellStyle name="Notas 3 3 4 4 4 2" xfId="26366"/>
    <cellStyle name="Notas 3 3 4 4 4 3" xfId="38472"/>
    <cellStyle name="Notas 3 3 4 4 4 4" xfId="46757"/>
    <cellStyle name="Notas 3 3 4 4 5" xfId="30627"/>
    <cellStyle name="Notas 3 3 4 5" xfId="10234"/>
    <cellStyle name="Notas 3 3 4 5 2" xfId="10235"/>
    <cellStyle name="Notas 3 3 4 5 3" xfId="10236"/>
    <cellStyle name="Notas 3 3 4 5 4" xfId="16225"/>
    <cellStyle name="Notas 3 3 4 5 4 2" xfId="27238"/>
    <cellStyle name="Notas 3 3 4 5 4 3" xfId="39344"/>
    <cellStyle name="Notas 3 3 4 5 4 4" xfId="47629"/>
    <cellStyle name="Notas 3 3 4 5 5" xfId="30628"/>
    <cellStyle name="Notas 3 3 4 6" xfId="10237"/>
    <cellStyle name="Notas 3 3 4 6 2" xfId="30629"/>
    <cellStyle name="Notas 3 3 4 6 3" xfId="21469"/>
    <cellStyle name="Notas 3 3 4 7" xfId="10238"/>
    <cellStyle name="Notas 3 3 4 7 2" xfId="30630"/>
    <cellStyle name="Notas 3 3 4 7 3" xfId="22240"/>
    <cellStyle name="Notas 3 3 4 8" xfId="12303"/>
    <cellStyle name="Notas 3 3 4 8 2" xfId="23343"/>
    <cellStyle name="Notas 3 3 4 8 3" xfId="35460"/>
    <cellStyle name="Notas 3 3 4 8 4" xfId="43745"/>
    <cellStyle name="Notas 3 3 4 9" xfId="30624"/>
    <cellStyle name="Notas 3 3 5" xfId="10239"/>
    <cellStyle name="Notas 3 3 5 2" xfId="10240"/>
    <cellStyle name="Notas 3 3 5 2 2" xfId="30632"/>
    <cellStyle name="Notas 3 3 5 2 3" xfId="20550"/>
    <cellStyle name="Notas 3 3 5 3" xfId="10241"/>
    <cellStyle name="Notas 3 3 5 4" xfId="12521"/>
    <cellStyle name="Notas 3 3 5 4 2" xfId="23561"/>
    <cellStyle name="Notas 3 3 5 4 3" xfId="35678"/>
    <cellStyle name="Notas 3 3 5 4 4" xfId="43963"/>
    <cellStyle name="Notas 3 3 5 5" xfId="30631"/>
    <cellStyle name="Notas 3 3 6" xfId="10242"/>
    <cellStyle name="Notas 3 3 6 2" xfId="10243"/>
    <cellStyle name="Notas 3 3 6 2 2" xfId="30634"/>
    <cellStyle name="Notas 3 3 6 2 3" xfId="29353"/>
    <cellStyle name="Notas 3 3 6 3" xfId="10244"/>
    <cellStyle name="Notas 3 3 6 4" xfId="12808"/>
    <cellStyle name="Notas 3 3 6 4 2" xfId="23848"/>
    <cellStyle name="Notas 3 3 6 4 3" xfId="35965"/>
    <cellStyle name="Notas 3 3 6 4 4" xfId="44250"/>
    <cellStyle name="Notas 3 3 6 5" xfId="30633"/>
    <cellStyle name="Notas 3 3 7" xfId="10245"/>
    <cellStyle name="Notas 3 3 7 2" xfId="10246"/>
    <cellStyle name="Notas 3 3 7 2 2" xfId="30636"/>
    <cellStyle name="Notas 3 3 7 2 3" xfId="27851"/>
    <cellStyle name="Notas 3 3 7 3" xfId="10247"/>
    <cellStyle name="Notas 3 3 7 4" xfId="13610"/>
    <cellStyle name="Notas 3 3 7 4 2" xfId="24623"/>
    <cellStyle name="Notas 3 3 7 4 3" xfId="36729"/>
    <cellStyle name="Notas 3 3 7 4 4" xfId="45014"/>
    <cellStyle name="Notas 3 3 7 5" xfId="30635"/>
    <cellStyle name="Notas 3 3 8" xfId="10248"/>
    <cellStyle name="Notas 3 3 8 2" xfId="10249"/>
    <cellStyle name="Notas 3 3 8 3" xfId="10250"/>
    <cellStyle name="Notas 3 3 8 4" xfId="13828"/>
    <cellStyle name="Notas 3 3 8 4 2" xfId="24841"/>
    <cellStyle name="Notas 3 3 8 4 3" xfId="36947"/>
    <cellStyle name="Notas 3 3 8 4 4" xfId="45232"/>
    <cellStyle name="Notas 3 3 8 5" xfId="30637"/>
    <cellStyle name="Notas 3 3 9" xfId="10251"/>
    <cellStyle name="Notas 3 3 9 2" xfId="10252"/>
    <cellStyle name="Notas 3 3 9 3" xfId="10253"/>
    <cellStyle name="Notas 3 3 9 4" xfId="14045"/>
    <cellStyle name="Notas 3 3 9 4 2" xfId="25058"/>
    <cellStyle name="Notas 3 3 9 4 3" xfId="37164"/>
    <cellStyle name="Notas 3 3 9 4 4" xfId="45449"/>
    <cellStyle name="Notas 3 3 9 5" xfId="30638"/>
    <cellStyle name="Notas 3 4" xfId="10254"/>
    <cellStyle name="Notas 3 4 10" xfId="10255"/>
    <cellStyle name="Notas 3 4 10 2" xfId="10256"/>
    <cellStyle name="Notas 3 4 10 3" xfId="10257"/>
    <cellStyle name="Notas 3 4 10 4" xfId="15897"/>
    <cellStyle name="Notas 3 4 10 4 2" xfId="26910"/>
    <cellStyle name="Notas 3 4 10 4 3" xfId="39016"/>
    <cellStyle name="Notas 3 4 10 4 4" xfId="47301"/>
    <cellStyle name="Notas 3 4 10 5" xfId="30639"/>
    <cellStyle name="Notas 3 4 11" xfId="10258"/>
    <cellStyle name="Notas 3 4 11 2" xfId="10259"/>
    <cellStyle name="Notas 3 4 11 3" xfId="10260"/>
    <cellStyle name="Notas 3 4 11 4" xfId="11975"/>
    <cellStyle name="Notas 3 4 11 4 2" xfId="23015"/>
    <cellStyle name="Notas 3 4 11 4 3" xfId="35132"/>
    <cellStyle name="Notas 3 4 11 4 4" xfId="43417"/>
    <cellStyle name="Notas 3 4 11 5" xfId="30640"/>
    <cellStyle name="Notas 3 4 12" xfId="10261"/>
    <cellStyle name="Notas 3 4 12 2" xfId="30641"/>
    <cellStyle name="Notas 3 4 12 3" xfId="20993"/>
    <cellStyle name="Notas 3 4 13" xfId="10262"/>
    <cellStyle name="Notas 3 4 13 2" xfId="30642"/>
    <cellStyle name="Notas 3 4 13 3" xfId="20535"/>
    <cellStyle name="Notas 3 4 14" xfId="11532"/>
    <cellStyle name="Notas 3 4 14 2" xfId="22579"/>
    <cellStyle name="Notas 3 4 14 3" xfId="34696"/>
    <cellStyle name="Notas 3 4 14 4" xfId="42981"/>
    <cellStyle name="Notas 3 4 15" xfId="21983"/>
    <cellStyle name="Notas 3 4 16" xfId="17042"/>
    <cellStyle name="Notas 3 4 17" xfId="31167"/>
    <cellStyle name="Notas 3 4 2" xfId="10263"/>
    <cellStyle name="Notas 3 4 2 10" xfId="11750"/>
    <cellStyle name="Notas 3 4 2 10 2" xfId="22797"/>
    <cellStyle name="Notas 3 4 2 10 3" xfId="34914"/>
    <cellStyle name="Notas 3 4 2 10 4" xfId="43199"/>
    <cellStyle name="Notas 3 4 2 11" xfId="21986"/>
    <cellStyle name="Notas 3 4 2 12" xfId="17262"/>
    <cellStyle name="Notas 3 4 2 13" xfId="31385"/>
    <cellStyle name="Notas 3 4 2 2" xfId="10264"/>
    <cellStyle name="Notas 3 4 2 2 2" xfId="10265"/>
    <cellStyle name="Notas 3 4 2 2 2 2" xfId="10266"/>
    <cellStyle name="Notas 3 4 2 2 2 2 2" xfId="30951"/>
    <cellStyle name="Notas 3 4 2 2 2 3" xfId="10267"/>
    <cellStyle name="Notas 3 4 2 2 2 4" xfId="14807"/>
    <cellStyle name="Notas 3 4 2 2 2 4 2" xfId="25820"/>
    <cellStyle name="Notas 3 4 2 2 2 4 3" xfId="37926"/>
    <cellStyle name="Notas 3 4 2 2 2 4 4" xfId="46211"/>
    <cellStyle name="Notas 3 4 2 2 2 5" xfId="30644"/>
    <cellStyle name="Notas 3 4 2 2 3" xfId="10268"/>
    <cellStyle name="Notas 3 4 2 2 3 2" xfId="10269"/>
    <cellStyle name="Notas 3 4 2 2 3 3" xfId="10270"/>
    <cellStyle name="Notas 3 4 2 2 3 4" xfId="15679"/>
    <cellStyle name="Notas 3 4 2 2 3 4 2" xfId="26692"/>
    <cellStyle name="Notas 3 4 2 2 3 4 3" xfId="38798"/>
    <cellStyle name="Notas 3 4 2 2 3 4 4" xfId="47083"/>
    <cellStyle name="Notas 3 4 2 2 3 5" xfId="30645"/>
    <cellStyle name="Notas 3 4 2 2 4" xfId="10271"/>
    <cellStyle name="Notas 3 4 2 2 4 2" xfId="10272"/>
    <cellStyle name="Notas 3 4 2 2 4 3" xfId="10273"/>
    <cellStyle name="Notas 3 4 2 2 4 4" xfId="16551"/>
    <cellStyle name="Notas 3 4 2 2 4 4 2" xfId="27564"/>
    <cellStyle name="Notas 3 4 2 2 4 4 3" xfId="39670"/>
    <cellStyle name="Notas 3 4 2 2 4 4 4" xfId="47955"/>
    <cellStyle name="Notas 3 4 2 2 4 5" xfId="30646"/>
    <cellStyle name="Notas 3 4 2 2 5" xfId="10274"/>
    <cellStyle name="Notas 3 4 2 2 5 2" xfId="30647"/>
    <cellStyle name="Notas 3 4 2 2 5 3" xfId="22341"/>
    <cellStyle name="Notas 3 4 2 2 6" xfId="10275"/>
    <cellStyle name="Notas 3 4 2 2 6 2" xfId="30648"/>
    <cellStyle name="Notas 3 4 2 2 6 3" xfId="29235"/>
    <cellStyle name="Notas 3 4 2 2 7" xfId="13469"/>
    <cellStyle name="Notas 3 4 2 2 7 2" xfId="24509"/>
    <cellStyle name="Notas 3 4 2 2 7 3" xfId="36626"/>
    <cellStyle name="Notas 3 4 2 2 7 4" xfId="44911"/>
    <cellStyle name="Notas 3 4 2 2 8" xfId="30643"/>
    <cellStyle name="Notas 3 4 2 3" xfId="10276"/>
    <cellStyle name="Notas 3 4 2 3 2" xfId="10277"/>
    <cellStyle name="Notas 3 4 2 3 2 2" xfId="30650"/>
    <cellStyle name="Notas 3 4 2 3 2 3" xfId="20447"/>
    <cellStyle name="Notas 3 4 2 3 3" xfId="10278"/>
    <cellStyle name="Notas 3 4 2 3 4" xfId="13018"/>
    <cellStyle name="Notas 3 4 2 3 4 2" xfId="24058"/>
    <cellStyle name="Notas 3 4 2 3 4 3" xfId="36175"/>
    <cellStyle name="Notas 3 4 2 3 4 4" xfId="44460"/>
    <cellStyle name="Notas 3 4 2 3 5" xfId="30649"/>
    <cellStyle name="Notas 3 4 2 4" xfId="10279"/>
    <cellStyle name="Notas 3 4 2 4 2" xfId="10280"/>
    <cellStyle name="Notas 3 4 2 4 2 2" xfId="30652"/>
    <cellStyle name="Notas 3 4 2 4 2 3" xfId="20765"/>
    <cellStyle name="Notas 3 4 2 4 3" xfId="10281"/>
    <cellStyle name="Notas 3 4 2 4 4" xfId="14371"/>
    <cellStyle name="Notas 3 4 2 4 4 2" xfId="25384"/>
    <cellStyle name="Notas 3 4 2 4 4 3" xfId="37490"/>
    <cellStyle name="Notas 3 4 2 4 4 4" xfId="45775"/>
    <cellStyle name="Notas 3 4 2 4 5" xfId="30651"/>
    <cellStyle name="Notas 3 4 2 5" xfId="10282"/>
    <cellStyle name="Notas 3 4 2 5 2" xfId="10283"/>
    <cellStyle name="Notas 3 4 2 5 2 2" xfId="30654"/>
    <cellStyle name="Notas 3 4 2 5 2 3" xfId="21376"/>
    <cellStyle name="Notas 3 4 2 5 3" xfId="10284"/>
    <cellStyle name="Notas 3 4 2 5 4" xfId="15243"/>
    <cellStyle name="Notas 3 4 2 5 4 2" xfId="26256"/>
    <cellStyle name="Notas 3 4 2 5 4 3" xfId="38362"/>
    <cellStyle name="Notas 3 4 2 5 4 4" xfId="46647"/>
    <cellStyle name="Notas 3 4 2 5 5" xfId="30653"/>
    <cellStyle name="Notas 3 4 2 6" xfId="10285"/>
    <cellStyle name="Notas 3 4 2 6 2" xfId="10286"/>
    <cellStyle name="Notas 3 4 2 6 3" xfId="10287"/>
    <cellStyle name="Notas 3 4 2 6 4" xfId="16115"/>
    <cellStyle name="Notas 3 4 2 6 4 2" xfId="27128"/>
    <cellStyle name="Notas 3 4 2 6 4 3" xfId="39234"/>
    <cellStyle name="Notas 3 4 2 6 4 4" xfId="47519"/>
    <cellStyle name="Notas 3 4 2 6 5" xfId="30655"/>
    <cellStyle name="Notas 3 4 2 7" xfId="10288"/>
    <cellStyle name="Notas 3 4 2 7 2" xfId="10289"/>
    <cellStyle name="Notas 3 4 2 7 3" xfId="10290"/>
    <cellStyle name="Notas 3 4 2 7 4" xfId="12193"/>
    <cellStyle name="Notas 3 4 2 7 4 2" xfId="23233"/>
    <cellStyle name="Notas 3 4 2 7 4 3" xfId="35350"/>
    <cellStyle name="Notas 3 4 2 7 4 4" xfId="43635"/>
    <cellStyle name="Notas 3 4 2 7 5" xfId="30656"/>
    <cellStyle name="Notas 3 4 2 8" xfId="10291"/>
    <cellStyle name="Notas 3 4 2 8 2" xfId="30657"/>
    <cellStyle name="Notas 3 4 2 8 3" xfId="21718"/>
    <cellStyle name="Notas 3 4 2 9" xfId="10292"/>
    <cellStyle name="Notas 3 4 2 9 2" xfId="30658"/>
    <cellStyle name="Notas 3 4 2 9 3" xfId="28032"/>
    <cellStyle name="Notas 3 4 3" xfId="10293"/>
    <cellStyle name="Notas 3 4 3 2" xfId="10294"/>
    <cellStyle name="Notas 3 4 3 2 2" xfId="10295"/>
    <cellStyle name="Notas 3 4 3 2 2 2" xfId="30863"/>
    <cellStyle name="Notas 3 4 3 2 3" xfId="10296"/>
    <cellStyle name="Notas 3 4 3 2 4" xfId="13468"/>
    <cellStyle name="Notas 3 4 3 2 4 2" xfId="24508"/>
    <cellStyle name="Notas 3 4 3 2 4 3" xfId="36625"/>
    <cellStyle name="Notas 3 4 3 2 4 4" xfId="44910"/>
    <cellStyle name="Notas 3 4 3 2 5" xfId="30660"/>
    <cellStyle name="Notas 3 4 3 3" xfId="10297"/>
    <cellStyle name="Notas 3 4 3 3 2" xfId="10298"/>
    <cellStyle name="Notas 3 4 3 3 3" xfId="10299"/>
    <cellStyle name="Notas 3 4 3 3 4" xfId="14589"/>
    <cellStyle name="Notas 3 4 3 3 4 2" xfId="25602"/>
    <cellStyle name="Notas 3 4 3 3 4 3" xfId="37708"/>
    <cellStyle name="Notas 3 4 3 3 4 4" xfId="45993"/>
    <cellStyle name="Notas 3 4 3 3 5" xfId="30661"/>
    <cellStyle name="Notas 3 4 3 4" xfId="10300"/>
    <cellStyle name="Notas 3 4 3 4 2" xfId="10301"/>
    <cellStyle name="Notas 3 4 3 4 3" xfId="10302"/>
    <cellStyle name="Notas 3 4 3 4 4" xfId="15461"/>
    <cellStyle name="Notas 3 4 3 4 4 2" xfId="26474"/>
    <cellStyle name="Notas 3 4 3 4 4 3" xfId="38580"/>
    <cellStyle name="Notas 3 4 3 4 4 4" xfId="46865"/>
    <cellStyle name="Notas 3 4 3 4 5" xfId="30662"/>
    <cellStyle name="Notas 3 4 3 5" xfId="10303"/>
    <cellStyle name="Notas 3 4 3 5 2" xfId="10304"/>
    <cellStyle name="Notas 3 4 3 5 3" xfId="10305"/>
    <cellStyle name="Notas 3 4 3 5 4" xfId="16333"/>
    <cellStyle name="Notas 3 4 3 5 4 2" xfId="27346"/>
    <cellStyle name="Notas 3 4 3 5 4 3" xfId="39452"/>
    <cellStyle name="Notas 3 4 3 5 4 4" xfId="47737"/>
    <cellStyle name="Notas 3 4 3 5 5" xfId="30663"/>
    <cellStyle name="Notas 3 4 3 6" xfId="10306"/>
    <cellStyle name="Notas 3 4 3 6 2" xfId="30664"/>
    <cellStyle name="Notas 3 4 3 6 3" xfId="16644"/>
    <cellStyle name="Notas 3 4 3 7" xfId="10307"/>
    <cellStyle name="Notas 3 4 3 7 2" xfId="30665"/>
    <cellStyle name="Notas 3 4 3 7 3" xfId="29660"/>
    <cellStyle name="Notas 3 4 3 8" xfId="12411"/>
    <cellStyle name="Notas 3 4 3 8 2" xfId="23451"/>
    <cellStyle name="Notas 3 4 3 8 3" xfId="35568"/>
    <cellStyle name="Notas 3 4 3 8 4" xfId="43853"/>
    <cellStyle name="Notas 3 4 3 9" xfId="30659"/>
    <cellStyle name="Notas 3 4 4" xfId="10308"/>
    <cellStyle name="Notas 3 4 4 2" xfId="10309"/>
    <cellStyle name="Notas 3 4 4 2 2" xfId="30667"/>
    <cellStyle name="Notas 3 4 4 2 3" xfId="21575"/>
    <cellStyle name="Notas 3 4 4 3" xfId="10310"/>
    <cellStyle name="Notas 3 4 4 4" xfId="12629"/>
    <cellStyle name="Notas 3 4 4 4 2" xfId="23669"/>
    <cellStyle name="Notas 3 4 4 4 3" xfId="35786"/>
    <cellStyle name="Notas 3 4 4 4 4" xfId="44071"/>
    <cellStyle name="Notas 3 4 4 5" xfId="30666"/>
    <cellStyle name="Notas 3 4 5" xfId="10311"/>
    <cellStyle name="Notas 3 4 5 2" xfId="10312"/>
    <cellStyle name="Notas 3 4 5 2 2" xfId="30669"/>
    <cellStyle name="Notas 3 4 5 2 3" xfId="27589"/>
    <cellStyle name="Notas 3 4 5 3" xfId="10313"/>
    <cellStyle name="Notas 3 4 5 4" xfId="12806"/>
    <cellStyle name="Notas 3 4 5 4 2" xfId="23846"/>
    <cellStyle name="Notas 3 4 5 4 3" xfId="35963"/>
    <cellStyle name="Notas 3 4 5 4 4" xfId="44248"/>
    <cellStyle name="Notas 3 4 5 5" xfId="30668"/>
    <cellStyle name="Notas 3 4 6" xfId="10314"/>
    <cellStyle name="Notas 3 4 6 2" xfId="10315"/>
    <cellStyle name="Notas 3 4 6 2 2" xfId="30671"/>
    <cellStyle name="Notas 3 4 6 2 3" xfId="28447"/>
    <cellStyle name="Notas 3 4 6 3" xfId="10316"/>
    <cellStyle name="Notas 3 4 6 4" xfId="13718"/>
    <cellStyle name="Notas 3 4 6 4 2" xfId="24731"/>
    <cellStyle name="Notas 3 4 6 4 3" xfId="36837"/>
    <cellStyle name="Notas 3 4 6 4 4" xfId="45122"/>
    <cellStyle name="Notas 3 4 6 5" xfId="30670"/>
    <cellStyle name="Notas 3 4 7" xfId="10317"/>
    <cellStyle name="Notas 3 4 7 2" xfId="10318"/>
    <cellStyle name="Notas 3 4 7 3" xfId="10319"/>
    <cellStyle name="Notas 3 4 7 4" xfId="13936"/>
    <cellStyle name="Notas 3 4 7 4 2" xfId="24949"/>
    <cellStyle name="Notas 3 4 7 4 3" xfId="37055"/>
    <cellStyle name="Notas 3 4 7 4 4" xfId="45340"/>
    <cellStyle name="Notas 3 4 7 5" xfId="30672"/>
    <cellStyle name="Notas 3 4 8" xfId="10320"/>
    <cellStyle name="Notas 3 4 8 2" xfId="10321"/>
    <cellStyle name="Notas 3 4 8 3" xfId="10322"/>
    <cellStyle name="Notas 3 4 8 4" xfId="14153"/>
    <cellStyle name="Notas 3 4 8 4 2" xfId="25166"/>
    <cellStyle name="Notas 3 4 8 4 3" xfId="37272"/>
    <cellStyle name="Notas 3 4 8 4 4" xfId="45557"/>
    <cellStyle name="Notas 3 4 8 5" xfId="30673"/>
    <cellStyle name="Notas 3 4 9" xfId="10323"/>
    <cellStyle name="Notas 3 4 9 2" xfId="10324"/>
    <cellStyle name="Notas 3 4 9 3" xfId="10325"/>
    <cellStyle name="Notas 3 4 9 4" xfId="15025"/>
    <cellStyle name="Notas 3 4 9 4 2" xfId="26038"/>
    <cellStyle name="Notas 3 4 9 4 3" xfId="38144"/>
    <cellStyle name="Notas 3 4 9 4 4" xfId="46429"/>
    <cellStyle name="Notas 3 4 9 5" xfId="30674"/>
    <cellStyle name="Notas 3 5" xfId="10326"/>
    <cellStyle name="Notas 3 5 10" xfId="11640"/>
    <cellStyle name="Notas 3 5 10 2" xfId="22687"/>
    <cellStyle name="Notas 3 5 10 3" xfId="34804"/>
    <cellStyle name="Notas 3 5 10 4" xfId="43089"/>
    <cellStyle name="Notas 3 5 11" xfId="21997"/>
    <cellStyle name="Notas 3 5 12" xfId="17152"/>
    <cellStyle name="Notas 3 5 13" xfId="31275"/>
    <cellStyle name="Notas 3 5 2" xfId="10327"/>
    <cellStyle name="Notas 3 5 2 2" xfId="10328"/>
    <cellStyle name="Notas 3 5 2 2 2" xfId="10329"/>
    <cellStyle name="Notas 3 5 2 2 2 2" xfId="30906"/>
    <cellStyle name="Notas 3 5 2 2 3" xfId="10330"/>
    <cellStyle name="Notas 3 5 2 2 4" xfId="14697"/>
    <cellStyle name="Notas 3 5 2 2 4 2" xfId="25710"/>
    <cellStyle name="Notas 3 5 2 2 4 3" xfId="37816"/>
    <cellStyle name="Notas 3 5 2 2 4 4" xfId="46101"/>
    <cellStyle name="Notas 3 5 2 2 5" xfId="30676"/>
    <cellStyle name="Notas 3 5 2 3" xfId="10331"/>
    <cellStyle name="Notas 3 5 2 3 2" xfId="10332"/>
    <cellStyle name="Notas 3 5 2 3 3" xfId="10333"/>
    <cellStyle name="Notas 3 5 2 3 4" xfId="15569"/>
    <cellStyle name="Notas 3 5 2 3 4 2" xfId="26582"/>
    <cellStyle name="Notas 3 5 2 3 4 3" xfId="38688"/>
    <cellStyle name="Notas 3 5 2 3 4 4" xfId="46973"/>
    <cellStyle name="Notas 3 5 2 3 5" xfId="30677"/>
    <cellStyle name="Notas 3 5 2 4" xfId="10334"/>
    <cellStyle name="Notas 3 5 2 4 2" xfId="10335"/>
    <cellStyle name="Notas 3 5 2 4 3" xfId="10336"/>
    <cellStyle name="Notas 3 5 2 4 4" xfId="16441"/>
    <cellStyle name="Notas 3 5 2 4 4 2" xfId="27454"/>
    <cellStyle name="Notas 3 5 2 4 4 3" xfId="39560"/>
    <cellStyle name="Notas 3 5 2 4 4 4" xfId="47845"/>
    <cellStyle name="Notas 3 5 2 4 5" xfId="30678"/>
    <cellStyle name="Notas 3 5 2 5" xfId="10337"/>
    <cellStyle name="Notas 3 5 2 5 2" xfId="30679"/>
    <cellStyle name="Notas 3 5 2 5 3" xfId="21101"/>
    <cellStyle name="Notas 3 5 2 6" xfId="10338"/>
    <cellStyle name="Notas 3 5 2 6 2" xfId="30680"/>
    <cellStyle name="Notas 3 5 2 6 3" xfId="28957"/>
    <cellStyle name="Notas 3 5 2 7" xfId="13470"/>
    <cellStyle name="Notas 3 5 2 7 2" xfId="24510"/>
    <cellStyle name="Notas 3 5 2 7 3" xfId="36627"/>
    <cellStyle name="Notas 3 5 2 7 4" xfId="44912"/>
    <cellStyle name="Notas 3 5 2 8" xfId="30675"/>
    <cellStyle name="Notas 3 5 3" xfId="10339"/>
    <cellStyle name="Notas 3 5 3 2" xfId="10340"/>
    <cellStyle name="Notas 3 5 3 2 2" xfId="30682"/>
    <cellStyle name="Notas 3 5 3 2 3" xfId="29233"/>
    <cellStyle name="Notas 3 5 3 3" xfId="10341"/>
    <cellStyle name="Notas 3 5 3 4" xfId="12908"/>
    <cellStyle name="Notas 3 5 3 4 2" xfId="23948"/>
    <cellStyle name="Notas 3 5 3 4 3" xfId="36065"/>
    <cellStyle name="Notas 3 5 3 4 4" xfId="44350"/>
    <cellStyle name="Notas 3 5 3 5" xfId="30681"/>
    <cellStyle name="Notas 3 5 4" xfId="10342"/>
    <cellStyle name="Notas 3 5 4 2" xfId="10343"/>
    <cellStyle name="Notas 3 5 4 2 2" xfId="30684"/>
    <cellStyle name="Notas 3 5 4 2 3" xfId="20799"/>
    <cellStyle name="Notas 3 5 4 3" xfId="10344"/>
    <cellStyle name="Notas 3 5 4 4" xfId="14261"/>
    <cellStyle name="Notas 3 5 4 4 2" xfId="25274"/>
    <cellStyle name="Notas 3 5 4 4 3" xfId="37380"/>
    <cellStyle name="Notas 3 5 4 4 4" xfId="45665"/>
    <cellStyle name="Notas 3 5 4 5" xfId="30683"/>
    <cellStyle name="Notas 3 5 5" xfId="10345"/>
    <cellStyle name="Notas 3 5 5 2" xfId="10346"/>
    <cellStyle name="Notas 3 5 5 2 2" xfId="30686"/>
    <cellStyle name="Notas 3 5 5 2 3" xfId="27900"/>
    <cellStyle name="Notas 3 5 5 3" xfId="10347"/>
    <cellStyle name="Notas 3 5 5 4" xfId="15133"/>
    <cellStyle name="Notas 3 5 5 4 2" xfId="26146"/>
    <cellStyle name="Notas 3 5 5 4 3" xfId="38252"/>
    <cellStyle name="Notas 3 5 5 4 4" xfId="46537"/>
    <cellStyle name="Notas 3 5 5 5" xfId="30685"/>
    <cellStyle name="Notas 3 5 6" xfId="10348"/>
    <cellStyle name="Notas 3 5 6 2" xfId="10349"/>
    <cellStyle name="Notas 3 5 6 3" xfId="10350"/>
    <cellStyle name="Notas 3 5 6 4" xfId="16005"/>
    <cellStyle name="Notas 3 5 6 4 2" xfId="27018"/>
    <cellStyle name="Notas 3 5 6 4 3" xfId="39124"/>
    <cellStyle name="Notas 3 5 6 4 4" xfId="47409"/>
    <cellStyle name="Notas 3 5 6 5" xfId="30687"/>
    <cellStyle name="Notas 3 5 7" xfId="10351"/>
    <cellStyle name="Notas 3 5 7 2" xfId="10352"/>
    <cellStyle name="Notas 3 5 7 3" xfId="10353"/>
    <cellStyle name="Notas 3 5 7 4" xfId="12083"/>
    <cellStyle name="Notas 3 5 7 4 2" xfId="23123"/>
    <cellStyle name="Notas 3 5 7 4 3" xfId="35240"/>
    <cellStyle name="Notas 3 5 7 4 4" xfId="43525"/>
    <cellStyle name="Notas 3 5 7 5" xfId="30688"/>
    <cellStyle name="Notas 3 5 8" xfId="10354"/>
    <cellStyle name="Notas 3 5 8 2" xfId="30689"/>
    <cellStyle name="Notas 3 5 8 3" xfId="20926"/>
    <cellStyle name="Notas 3 5 9" xfId="10355"/>
    <cellStyle name="Notas 3 5 9 2" xfId="30690"/>
    <cellStyle name="Notas 3 5 9 3" xfId="28740"/>
    <cellStyle name="Notas 3 6" xfId="10356"/>
    <cellStyle name="Notas 3 6 2" xfId="10357"/>
    <cellStyle name="Notas 3 6 2 2" xfId="10358"/>
    <cellStyle name="Notas 3 6 2 2 2" xfId="30818"/>
    <cellStyle name="Notas 3 6 2 3" xfId="10359"/>
    <cellStyle name="Notas 3 6 2 4" xfId="13459"/>
    <cellStyle name="Notas 3 6 2 4 2" xfId="24499"/>
    <cellStyle name="Notas 3 6 2 4 3" xfId="36616"/>
    <cellStyle name="Notas 3 6 2 4 4" xfId="44901"/>
    <cellStyle name="Notas 3 6 2 5" xfId="30692"/>
    <cellStyle name="Notas 3 6 3" xfId="10360"/>
    <cellStyle name="Notas 3 6 3 2" xfId="10361"/>
    <cellStyle name="Notas 3 6 3 3" xfId="10362"/>
    <cellStyle name="Notas 3 6 3 4" xfId="14479"/>
    <cellStyle name="Notas 3 6 3 4 2" xfId="25492"/>
    <cellStyle name="Notas 3 6 3 4 3" xfId="37598"/>
    <cellStyle name="Notas 3 6 3 4 4" xfId="45883"/>
    <cellStyle name="Notas 3 6 3 5" xfId="30693"/>
    <cellStyle name="Notas 3 6 4" xfId="10363"/>
    <cellStyle name="Notas 3 6 4 2" xfId="10364"/>
    <cellStyle name="Notas 3 6 4 3" xfId="10365"/>
    <cellStyle name="Notas 3 6 4 4" xfId="15351"/>
    <cellStyle name="Notas 3 6 4 4 2" xfId="26364"/>
    <cellStyle name="Notas 3 6 4 4 3" xfId="38470"/>
    <cellStyle name="Notas 3 6 4 4 4" xfId="46755"/>
    <cellStyle name="Notas 3 6 4 5" xfId="30694"/>
    <cellStyle name="Notas 3 6 5" xfId="10366"/>
    <cellStyle name="Notas 3 6 5 2" xfId="10367"/>
    <cellStyle name="Notas 3 6 5 3" xfId="10368"/>
    <cellStyle name="Notas 3 6 5 4" xfId="16223"/>
    <cellStyle name="Notas 3 6 5 4 2" xfId="27236"/>
    <cellStyle name="Notas 3 6 5 4 3" xfId="39342"/>
    <cellStyle name="Notas 3 6 5 4 4" xfId="47627"/>
    <cellStyle name="Notas 3 6 5 5" xfId="30695"/>
    <cellStyle name="Notas 3 6 6" xfId="10369"/>
    <cellStyle name="Notas 3 6 6 2" xfId="30696"/>
    <cellStyle name="Notas 3 6 6 3" xfId="27979"/>
    <cellStyle name="Notas 3 6 7" xfId="10370"/>
    <cellStyle name="Notas 3 6 7 2" xfId="30697"/>
    <cellStyle name="Notas 3 6 7 3" xfId="29647"/>
    <cellStyle name="Notas 3 6 8" xfId="12301"/>
    <cellStyle name="Notas 3 6 8 2" xfId="23341"/>
    <cellStyle name="Notas 3 6 8 3" xfId="35458"/>
    <cellStyle name="Notas 3 6 8 4" xfId="43743"/>
    <cellStyle name="Notas 3 6 9" xfId="30691"/>
    <cellStyle name="Notas 3 7" xfId="10371"/>
    <cellStyle name="Notas 3 7 2" xfId="10372"/>
    <cellStyle name="Notas 3 7 2 2" xfId="30699"/>
    <cellStyle name="Notas 3 7 2 3" xfId="29003"/>
    <cellStyle name="Notas 3 7 3" xfId="10373"/>
    <cellStyle name="Notas 3 7 4" xfId="12519"/>
    <cellStyle name="Notas 3 7 4 2" xfId="23559"/>
    <cellStyle name="Notas 3 7 4 3" xfId="35676"/>
    <cellStyle name="Notas 3 7 4 4" xfId="43961"/>
    <cellStyle name="Notas 3 7 5" xfId="30698"/>
    <cellStyle name="Notas 3 8" xfId="10374"/>
    <cellStyle name="Notas 3 8 2" xfId="10375"/>
    <cellStyle name="Notas 3 8 2 2" xfId="30701"/>
    <cellStyle name="Notas 3 8 2 3" xfId="28121"/>
    <cellStyle name="Notas 3 8 3" xfId="10376"/>
    <cellStyle name="Notas 3 8 4" xfId="12688"/>
    <cellStyle name="Notas 3 8 4 2" xfId="23728"/>
    <cellStyle name="Notas 3 8 4 3" xfId="35845"/>
    <cellStyle name="Notas 3 8 4 4" xfId="44130"/>
    <cellStyle name="Notas 3 8 5" xfId="30700"/>
    <cellStyle name="Notas 3 9" xfId="10377"/>
    <cellStyle name="Notas 3 9 2" xfId="10378"/>
    <cellStyle name="Notas 3 9 2 2" xfId="30703"/>
    <cellStyle name="Notas 3 9 2 3" xfId="27860"/>
    <cellStyle name="Notas 3 9 3" xfId="10379"/>
    <cellStyle name="Notas 3 9 4" xfId="13608"/>
    <cellStyle name="Notas 3 9 4 2" xfId="24621"/>
    <cellStyle name="Notas 3 9 4 3" xfId="36727"/>
    <cellStyle name="Notas 3 9 4 4" xfId="45012"/>
    <cellStyle name="Notas 3 9 5" xfId="30702"/>
    <cellStyle name="Notas 4" xfId="28788"/>
    <cellStyle name="Notas 5" xfId="21805"/>
    <cellStyle name="Note" xfId="30764"/>
    <cellStyle name="Output" xfId="30760"/>
    <cellStyle name="pablo" xfId="10380"/>
    <cellStyle name="pablo 2" xfId="10381"/>
    <cellStyle name="pablo 3" xfId="10382"/>
    <cellStyle name="pablo 4" xfId="11127"/>
    <cellStyle name="pablo 5" xfId="22007"/>
    <cellStyle name="Percent 2" xfId="20721"/>
    <cellStyle name="Percent 2 2" xfId="28700"/>
    <cellStyle name="Percent 2 3" xfId="29585"/>
    <cellStyle name="Percent 2 4" xfId="30752"/>
    <cellStyle name="Percent 2 5" xfId="30771"/>
    <cellStyle name="Percent 2 6" xfId="28603"/>
    <cellStyle name="Percent 2 7" xfId="29049"/>
    <cellStyle name="Percent 2 8" xfId="28799"/>
    <cellStyle name="Percent 2 9" xfId="21314"/>
    <cellStyle name="Porcen - Modelo1" xfId="10383"/>
    <cellStyle name="Porcen - Modelo1 2" xfId="10384"/>
    <cellStyle name="Porcen - Modelo1 3" xfId="10385"/>
    <cellStyle name="Porcen - Modelo1 4" xfId="11128"/>
    <cellStyle name="Porcen - Modelo1 5" xfId="22008"/>
    <cellStyle name="Porcentaje 10" xfId="10386"/>
    <cellStyle name="Porcentaje 10 2" xfId="10387"/>
    <cellStyle name="Porcentaje 10 2 2" xfId="10388"/>
    <cellStyle name="Porcentaje 10 2 3" xfId="10389"/>
    <cellStyle name="Porcentaje 10 2 4" xfId="13472"/>
    <cellStyle name="Porcentaje 10 2 5" xfId="30705"/>
    <cellStyle name="Porcentaje 10 3" xfId="10390"/>
    <cellStyle name="Porcentaje 10 3 2" xfId="10391"/>
    <cellStyle name="Porcentaje 10 3 3" xfId="10392"/>
    <cellStyle name="Porcentaje 10 3 4" xfId="13473"/>
    <cellStyle name="Porcentaje 10 3 5" xfId="30706"/>
    <cellStyle name="Porcentaje 10 4" xfId="10393"/>
    <cellStyle name="Porcentaje 10 5" xfId="10394"/>
    <cellStyle name="Porcentaje 10 6" xfId="13471"/>
    <cellStyle name="Porcentaje 10 7" xfId="30704"/>
    <cellStyle name="Porcentaje 10 8" xfId="48127"/>
    <cellStyle name="Porcentaje 11" xfId="10395"/>
    <cellStyle name="Porcentaje 11 2" xfId="10396"/>
    <cellStyle name="Porcentaje 11 2 2" xfId="10397"/>
    <cellStyle name="Porcentaje 11 2 3" xfId="10398"/>
    <cellStyle name="Porcentaje 11 2 4" xfId="13475"/>
    <cellStyle name="Porcentaje 11 2 5" xfId="30708"/>
    <cellStyle name="Porcentaje 11 3" xfId="10399"/>
    <cellStyle name="Porcentaje 11 4" xfId="10400"/>
    <cellStyle name="Porcentaje 11 5" xfId="13474"/>
    <cellStyle name="Porcentaje 11 6" xfId="30707"/>
    <cellStyle name="Porcentaje 12" xfId="10401"/>
    <cellStyle name="Porcentaje 12 2" xfId="10402"/>
    <cellStyle name="Porcentaje 12 2 2" xfId="10403"/>
    <cellStyle name="Porcentaje 12 2 3" xfId="10404"/>
    <cellStyle name="Porcentaje 12 2 4" xfId="13477"/>
    <cellStyle name="Porcentaje 12 2 5" xfId="30710"/>
    <cellStyle name="Porcentaje 12 3" xfId="10405"/>
    <cellStyle name="Porcentaje 12 4" xfId="10406"/>
    <cellStyle name="Porcentaje 12 5" xfId="13476"/>
    <cellStyle name="Porcentaje 12 6" xfId="30709"/>
    <cellStyle name="Porcentaje 13" xfId="10407"/>
    <cellStyle name="Porcentaje 13 2" xfId="10408"/>
    <cellStyle name="Porcentaje 13 2 2" xfId="10409"/>
    <cellStyle name="Porcentaje 13 2 2 2" xfId="10410"/>
    <cellStyle name="Porcentaje 13 2 2 3" xfId="10411"/>
    <cellStyle name="Porcentaje 13 2 2 4" xfId="13507"/>
    <cellStyle name="Porcentaje 13 2 2 5" xfId="30713"/>
    <cellStyle name="Porcentaje 13 2 3" xfId="10412"/>
    <cellStyle name="Porcentaje 13 2 4" xfId="10413"/>
    <cellStyle name="Porcentaje 13 2 5" xfId="13479"/>
    <cellStyle name="Porcentaje 13 2 6" xfId="30712"/>
    <cellStyle name="Porcentaje 13 3" xfId="10414"/>
    <cellStyle name="Porcentaje 13 3 2" xfId="10415"/>
    <cellStyle name="Porcentaje 13 3 3" xfId="10416"/>
    <cellStyle name="Porcentaje 13 3 4" xfId="13480"/>
    <cellStyle name="Porcentaje 13 3 5" xfId="30714"/>
    <cellStyle name="Porcentaje 13 4" xfId="10417"/>
    <cellStyle name="Porcentaje 13 5" xfId="10418"/>
    <cellStyle name="Porcentaje 13 6" xfId="13478"/>
    <cellStyle name="Porcentaje 13 7" xfId="30711"/>
    <cellStyle name="Porcentaje 14" xfId="10419"/>
    <cellStyle name="Porcentaje 14 2" xfId="10420"/>
    <cellStyle name="Porcentaje 14 3" xfId="10421"/>
    <cellStyle name="Porcentaje 14 4" xfId="13481"/>
    <cellStyle name="Porcentaje 14 5" xfId="30715"/>
    <cellStyle name="Porcentaje 15" xfId="10422"/>
    <cellStyle name="Porcentaje 15 2" xfId="10423"/>
    <cellStyle name="Porcentaje 15 2 2" xfId="10424"/>
    <cellStyle name="Porcentaje 15 2 3" xfId="10425"/>
    <cellStyle name="Porcentaje 15 2 4" xfId="13508"/>
    <cellStyle name="Porcentaje 15 2 5" xfId="30717"/>
    <cellStyle name="Porcentaje 15 3" xfId="10426"/>
    <cellStyle name="Porcentaje 15 4" xfId="10427"/>
    <cellStyle name="Porcentaje 15 5" xfId="13482"/>
    <cellStyle name="Porcentaje 15 6" xfId="30716"/>
    <cellStyle name="Porcentaje 16" xfId="10428"/>
    <cellStyle name="Porcentaje 16 2" xfId="10429"/>
    <cellStyle name="Porcentaje 16 3" xfId="16562"/>
    <cellStyle name="Porcentaje 17" xfId="10430"/>
    <cellStyle name="Porcentaje 18" xfId="10431"/>
    <cellStyle name="Porcentaje 19" xfId="10432"/>
    <cellStyle name="Porcentaje 2" xfId="10433"/>
    <cellStyle name="Porcentaje 2 2" xfId="10434"/>
    <cellStyle name="Porcentaje 2 2 2" xfId="10435"/>
    <cellStyle name="Porcentaje 2 2 2 2" xfId="10436"/>
    <cellStyle name="Porcentaje 2 2 2 3" xfId="10437"/>
    <cellStyle name="Porcentaje 2 2 2 4" xfId="11295"/>
    <cellStyle name="Porcentaje 2 2 2 5" xfId="22023"/>
    <cellStyle name="Porcentaje 2 2 3" xfId="10438"/>
    <cellStyle name="Porcentaje 2 2 4" xfId="10439"/>
    <cellStyle name="Porcentaje 2 2 5" xfId="11130"/>
    <cellStyle name="Porcentaje 2 2 6" xfId="22022"/>
    <cellStyle name="Porcentaje 2 3" xfId="10440"/>
    <cellStyle name="Porcentaje 2 3 2" xfId="10441"/>
    <cellStyle name="Porcentaje 2 3 3" xfId="10442"/>
    <cellStyle name="Porcentaje 2 3 4" xfId="11294"/>
    <cellStyle name="Porcentaje 2 3 5" xfId="22027"/>
    <cellStyle name="Porcentaje 2 3 6" xfId="48129"/>
    <cellStyle name="Porcentaje 2 4" xfId="10443"/>
    <cellStyle name="Porcentaje 2 4 2" xfId="10444"/>
    <cellStyle name="Porcentaje 2 4 3" xfId="10445"/>
    <cellStyle name="Porcentaje 2 4 4" xfId="13483"/>
    <cellStyle name="Porcentaje 2 4 5" xfId="30718"/>
    <cellStyle name="Porcentaje 2 5" xfId="10446"/>
    <cellStyle name="Porcentaje 2 6" xfId="10447"/>
    <cellStyle name="Porcentaje 2 7" xfId="11129"/>
    <cellStyle name="Porcentaje 2 8" xfId="22021"/>
    <cellStyle name="Porcentaje 2 9" xfId="48128"/>
    <cellStyle name="Porcentaje 20" xfId="48164"/>
    <cellStyle name="Porcentaje 3" xfId="10448"/>
    <cellStyle name="Porcentaje 3 2" xfId="10449"/>
    <cellStyle name="Porcentaje 3 2 2" xfId="10450"/>
    <cellStyle name="Porcentaje 3 2 3" xfId="10451"/>
    <cellStyle name="Porcentaje 3 2 4" xfId="11296"/>
    <cellStyle name="Porcentaje 3 2 5" xfId="22031"/>
    <cellStyle name="Porcentaje 3 3" xfId="10452"/>
    <cellStyle name="Porcentaje 3 4" xfId="10453"/>
    <cellStyle name="Porcentaje 3 5" xfId="11131"/>
    <cellStyle name="Porcentaje 3 6" xfId="22030"/>
    <cellStyle name="Porcentaje 4" xfId="10454"/>
    <cellStyle name="Porcentaje 4 2" xfId="10455"/>
    <cellStyle name="Porcentaje 4 2 2" xfId="10456"/>
    <cellStyle name="Porcentaje 4 2 3" xfId="10457"/>
    <cellStyle name="Porcentaje 4 2 4" xfId="11297"/>
    <cellStyle name="Porcentaje 4 2 5" xfId="22034"/>
    <cellStyle name="Porcentaje 4 3" xfId="10458"/>
    <cellStyle name="Porcentaje 4 4" xfId="10459"/>
    <cellStyle name="Porcentaje 4 5" xfId="11132"/>
    <cellStyle name="Porcentaje 4 6" xfId="22033"/>
    <cellStyle name="Porcentaje 4 7" xfId="30757"/>
    <cellStyle name="Porcentaje 5" xfId="10460"/>
    <cellStyle name="Porcentaje 5 2" xfId="10461"/>
    <cellStyle name="Porcentaje 5 2 2" xfId="10462"/>
    <cellStyle name="Porcentaje 5 2 2 2" xfId="10463"/>
    <cellStyle name="Porcentaje 5 2 2 3" xfId="10464"/>
    <cellStyle name="Porcentaje 5 2 2 4" xfId="11299"/>
    <cellStyle name="Porcentaje 5 2 2 5" xfId="22037"/>
    <cellStyle name="Porcentaje 5 2 3" xfId="10465"/>
    <cellStyle name="Porcentaje 5 2 4" xfId="10466"/>
    <cellStyle name="Porcentaje 5 2 5" xfId="11134"/>
    <cellStyle name="Porcentaje 5 2 6" xfId="22036"/>
    <cellStyle name="Porcentaje 5 3" xfId="10467"/>
    <cellStyle name="Porcentaje 5 3 2" xfId="10468"/>
    <cellStyle name="Porcentaje 5 3 3" xfId="10469"/>
    <cellStyle name="Porcentaje 5 3 4" xfId="11298"/>
    <cellStyle name="Porcentaje 5 3 5" xfId="22039"/>
    <cellStyle name="Porcentaje 5 4" xfId="10470"/>
    <cellStyle name="Porcentaje 5 5" xfId="10471"/>
    <cellStyle name="Porcentaje 5 6" xfId="11133"/>
    <cellStyle name="Porcentaje 5 7" xfId="22035"/>
    <cellStyle name="Porcentaje 6" xfId="10472"/>
    <cellStyle name="Porcentaje 6 10" xfId="48130"/>
    <cellStyle name="Porcentaje 6 2" xfId="10473"/>
    <cellStyle name="Porcentaje 6 2 2" xfId="10474"/>
    <cellStyle name="Porcentaje 6 2 2 2" xfId="10475"/>
    <cellStyle name="Porcentaje 6 2 2 2 2" xfId="10476"/>
    <cellStyle name="Porcentaje 6 2 2 2 3" xfId="10477"/>
    <cellStyle name="Porcentaje 6 2 2 2 4" xfId="11302"/>
    <cellStyle name="Porcentaje 6 2 2 2 5" xfId="22046"/>
    <cellStyle name="Porcentaje 6 2 2 3" xfId="10478"/>
    <cellStyle name="Porcentaje 6 2 2 4" xfId="10479"/>
    <cellStyle name="Porcentaje 6 2 2 5" xfId="11137"/>
    <cellStyle name="Porcentaje 6 2 2 6" xfId="22045"/>
    <cellStyle name="Porcentaje 6 2 3" xfId="10480"/>
    <cellStyle name="Porcentaje 6 2 3 2" xfId="10481"/>
    <cellStyle name="Porcentaje 6 2 3 3" xfId="10482"/>
    <cellStyle name="Porcentaje 6 2 3 4" xfId="11301"/>
    <cellStyle name="Porcentaje 6 2 3 5" xfId="22048"/>
    <cellStyle name="Porcentaje 6 2 4" xfId="10483"/>
    <cellStyle name="Porcentaje 6 2 5" xfId="10484"/>
    <cellStyle name="Porcentaje 6 2 6" xfId="11136"/>
    <cellStyle name="Porcentaje 6 2 7" xfId="22044"/>
    <cellStyle name="Porcentaje 6 3" xfId="10485"/>
    <cellStyle name="Porcentaje 6 3 2" xfId="10486"/>
    <cellStyle name="Porcentaje 6 3 2 2" xfId="10487"/>
    <cellStyle name="Porcentaje 6 3 2 3" xfId="10488"/>
    <cellStyle name="Porcentaje 6 3 2 4" xfId="11303"/>
    <cellStyle name="Porcentaje 6 3 2 5" xfId="22051"/>
    <cellStyle name="Porcentaje 6 3 3" xfId="10489"/>
    <cellStyle name="Porcentaje 6 3 4" xfId="10490"/>
    <cellStyle name="Porcentaje 6 3 5" xfId="11138"/>
    <cellStyle name="Porcentaje 6 3 6" xfId="22050"/>
    <cellStyle name="Porcentaje 6 4" xfId="10491"/>
    <cellStyle name="Porcentaje 6 4 2" xfId="10492"/>
    <cellStyle name="Porcentaje 6 4 3" xfId="10493"/>
    <cellStyle name="Porcentaje 6 4 4" xfId="11300"/>
    <cellStyle name="Porcentaje 6 4 5" xfId="22052"/>
    <cellStyle name="Porcentaje 6 5" xfId="10494"/>
    <cellStyle name="Porcentaje 6 6" xfId="10495"/>
    <cellStyle name="Porcentaje 6 7" xfId="11135"/>
    <cellStyle name="Porcentaje 6 8" xfId="22043"/>
    <cellStyle name="Porcentaje 6 9" xfId="30763"/>
    <cellStyle name="Porcentaje 7" xfId="10496"/>
    <cellStyle name="Porcentaje 7 2" xfId="10497"/>
    <cellStyle name="Porcentaje 7 2 2" xfId="10498"/>
    <cellStyle name="Porcentaje 7 2 2 2" xfId="10499"/>
    <cellStyle name="Porcentaje 7 2 2 3" xfId="10500"/>
    <cellStyle name="Porcentaje 7 2 2 4" xfId="11305"/>
    <cellStyle name="Porcentaje 7 2 2 5" xfId="22056"/>
    <cellStyle name="Porcentaje 7 2 3" xfId="10501"/>
    <cellStyle name="Porcentaje 7 2 4" xfId="10502"/>
    <cellStyle name="Porcentaje 7 2 5" xfId="11140"/>
    <cellStyle name="Porcentaje 7 2 6" xfId="22055"/>
    <cellStyle name="Porcentaje 7 3" xfId="10503"/>
    <cellStyle name="Porcentaje 7 3 2" xfId="10504"/>
    <cellStyle name="Porcentaje 7 3 2 2" xfId="10505"/>
    <cellStyle name="Porcentaje 7 3 2 3" xfId="10506"/>
    <cellStyle name="Porcentaje 7 3 2 4" xfId="11306"/>
    <cellStyle name="Porcentaje 7 3 2 5" xfId="22058"/>
    <cellStyle name="Porcentaje 7 3 3" xfId="10507"/>
    <cellStyle name="Porcentaje 7 3 4" xfId="10508"/>
    <cellStyle name="Porcentaje 7 3 5" xfId="11141"/>
    <cellStyle name="Porcentaje 7 3 6" xfId="22057"/>
    <cellStyle name="Porcentaje 7 4" xfId="10509"/>
    <cellStyle name="Porcentaje 7 4 2" xfId="10510"/>
    <cellStyle name="Porcentaje 7 4 3" xfId="10511"/>
    <cellStyle name="Porcentaje 7 4 4" xfId="11304"/>
    <cellStyle name="Porcentaje 7 4 5" xfId="22060"/>
    <cellStyle name="Porcentaje 7 5" xfId="10512"/>
    <cellStyle name="Porcentaje 7 5 2" xfId="10513"/>
    <cellStyle name="Porcentaje 7 5 3" xfId="10514"/>
    <cellStyle name="Porcentaje 7 5 4" xfId="11772"/>
    <cellStyle name="Porcentaje 7 5 5" xfId="30719"/>
    <cellStyle name="Porcentaje 7 6" xfId="10515"/>
    <cellStyle name="Porcentaje 7 7" xfId="10516"/>
    <cellStyle name="Porcentaje 7 8" xfId="11139"/>
    <cellStyle name="Porcentaje 7 9" xfId="22054"/>
    <cellStyle name="Porcentaje 8" xfId="10517"/>
    <cellStyle name="Porcentaje 8 2" xfId="10518"/>
    <cellStyle name="Porcentaje 8 2 2" xfId="10519"/>
    <cellStyle name="Porcentaje 8 2 2 2" xfId="10520"/>
    <cellStyle name="Porcentaje 8 2 2 3" xfId="10521"/>
    <cellStyle name="Porcentaje 8 2 2 4" xfId="11308"/>
    <cellStyle name="Porcentaje 8 2 2 5" xfId="22064"/>
    <cellStyle name="Porcentaje 8 2 3" xfId="10522"/>
    <cellStyle name="Porcentaje 8 2 4" xfId="10523"/>
    <cellStyle name="Porcentaje 8 2 5" xfId="11143"/>
    <cellStyle name="Porcentaje 8 2 6" xfId="22063"/>
    <cellStyle name="Porcentaje 8 3" xfId="10524"/>
    <cellStyle name="Porcentaje 8 3 2" xfId="10525"/>
    <cellStyle name="Porcentaje 8 3 2 2" xfId="10526"/>
    <cellStyle name="Porcentaje 8 3 2 3" xfId="10527"/>
    <cellStyle name="Porcentaje 8 3 2 4" xfId="11309"/>
    <cellStyle name="Porcentaje 8 3 2 5" xfId="22067"/>
    <cellStyle name="Porcentaje 8 3 3" xfId="10528"/>
    <cellStyle name="Porcentaje 8 3 4" xfId="10529"/>
    <cellStyle name="Porcentaje 8 3 5" xfId="11144"/>
    <cellStyle name="Porcentaje 8 3 6" xfId="22066"/>
    <cellStyle name="Porcentaje 8 4" xfId="10530"/>
    <cellStyle name="Porcentaje 8 4 2" xfId="10531"/>
    <cellStyle name="Porcentaje 8 4 3" xfId="10532"/>
    <cellStyle name="Porcentaje 8 4 4" xfId="11307"/>
    <cellStyle name="Porcentaje 8 4 5" xfId="22068"/>
    <cellStyle name="Porcentaje 8 5" xfId="10533"/>
    <cellStyle name="Porcentaje 8 6" xfId="10534"/>
    <cellStyle name="Porcentaje 8 7" xfId="11142"/>
    <cellStyle name="Porcentaje 8 8" xfId="22062"/>
    <cellStyle name="Porcentaje 9" xfId="10535"/>
    <cellStyle name="Porcentaje 9 2" xfId="10536"/>
    <cellStyle name="Porcentaje 9 2 2" xfId="10537"/>
    <cellStyle name="Porcentaje 9 2 2 2" xfId="10538"/>
    <cellStyle name="Porcentaje 9 2 2 3" xfId="10539"/>
    <cellStyle name="Porcentaje 9 2 2 4" xfId="11311"/>
    <cellStyle name="Porcentaje 9 2 2 5" xfId="22073"/>
    <cellStyle name="Porcentaje 9 2 3" xfId="10540"/>
    <cellStyle name="Porcentaje 9 2 4" xfId="10541"/>
    <cellStyle name="Porcentaje 9 2 5" xfId="11146"/>
    <cellStyle name="Porcentaje 9 2 6" xfId="22072"/>
    <cellStyle name="Porcentaje 9 3" xfId="10542"/>
    <cellStyle name="Porcentaje 9 3 2" xfId="10543"/>
    <cellStyle name="Porcentaje 9 3 2 2" xfId="10544"/>
    <cellStyle name="Porcentaje 9 3 2 3" xfId="10545"/>
    <cellStyle name="Porcentaje 9 3 2 4" xfId="11312"/>
    <cellStyle name="Porcentaje 9 3 2 5" xfId="22076"/>
    <cellStyle name="Porcentaje 9 3 3" xfId="10546"/>
    <cellStyle name="Porcentaje 9 3 4" xfId="10547"/>
    <cellStyle name="Porcentaje 9 3 5" xfId="11147"/>
    <cellStyle name="Porcentaje 9 3 6" xfId="22075"/>
    <cellStyle name="Porcentaje 9 4" xfId="10548"/>
    <cellStyle name="Porcentaje 9 4 2" xfId="10549"/>
    <cellStyle name="Porcentaje 9 4 3" xfId="10550"/>
    <cellStyle name="Porcentaje 9 4 4" xfId="11310"/>
    <cellStyle name="Porcentaje 9 4 5" xfId="22077"/>
    <cellStyle name="Porcentaje 9 5" xfId="10551"/>
    <cellStyle name="Porcentaje 9 6" xfId="10552"/>
    <cellStyle name="Porcentaje 9 7" xfId="11145"/>
    <cellStyle name="Porcentaje 9 8" xfId="22071"/>
    <cellStyle name="Porcentual 15" xfId="28198"/>
    <cellStyle name="Porcentual 16" xfId="20490"/>
    <cellStyle name="Porcentual 17" xfId="28366"/>
    <cellStyle name="Porcentual 2" xfId="10553"/>
    <cellStyle name="Porcentual 2 2" xfId="10554"/>
    <cellStyle name="Porcentual 2 2 2" xfId="10555"/>
    <cellStyle name="Porcentual 2 2 2 2" xfId="10556"/>
    <cellStyle name="Porcentual 2 2 2 3" xfId="10557"/>
    <cellStyle name="Porcentual 2 2 2 4" xfId="11314"/>
    <cellStyle name="Porcentual 2 2 2 5" xfId="22080"/>
    <cellStyle name="Porcentual 2 2 3" xfId="10558"/>
    <cellStyle name="Porcentual 2 2 4" xfId="10559"/>
    <cellStyle name="Porcentual 2 2 5" xfId="11149"/>
    <cellStyle name="Porcentual 2 2 6" xfId="22079"/>
    <cellStyle name="Porcentual 2 3" xfId="10560"/>
    <cellStyle name="Porcentual 2 3 2" xfId="10561"/>
    <cellStyle name="Porcentual 2 3 3" xfId="10562"/>
    <cellStyle name="Porcentual 2 3 4" xfId="11313"/>
    <cellStyle name="Porcentual 2 3 5" xfId="22081"/>
    <cellStyle name="Porcentual 2 4" xfId="10563"/>
    <cellStyle name="Porcentual 2 5" xfId="10564"/>
    <cellStyle name="Porcentual 2 6" xfId="11148"/>
    <cellStyle name="Porcentual 2 7" xfId="22078"/>
    <cellStyle name="Porcentual 3" xfId="30768"/>
    <cellStyle name="Punto" xfId="10565"/>
    <cellStyle name="Punto 2" xfId="10566"/>
    <cellStyle name="Punto 2 2" xfId="10567"/>
    <cellStyle name="Punto 2 2 2" xfId="10568"/>
    <cellStyle name="Punto 2 2 3" xfId="10569"/>
    <cellStyle name="Punto 2 2 4" xfId="11315"/>
    <cellStyle name="Punto 2 2 5" xfId="22084"/>
    <cellStyle name="Punto 2 3" xfId="10570"/>
    <cellStyle name="Punto 2 4" xfId="10571"/>
    <cellStyle name="Punto 2 5" xfId="11151"/>
    <cellStyle name="Punto 2 6" xfId="22083"/>
    <cellStyle name="Punto 3" xfId="10572"/>
    <cellStyle name="Punto 3 2" xfId="10573"/>
    <cellStyle name="Punto 3 2 2" xfId="10574"/>
    <cellStyle name="Punto 3 2 2 2" xfId="10575"/>
    <cellStyle name="Punto 3 2 2 3" xfId="10576"/>
    <cellStyle name="Punto 3 2 2 4" xfId="11317"/>
    <cellStyle name="Punto 3 2 2 5" xfId="22087"/>
    <cellStyle name="Punto 3 2 3" xfId="10577"/>
    <cellStyle name="Punto 3 2 4" xfId="10578"/>
    <cellStyle name="Punto 3 2 5" xfId="11153"/>
    <cellStyle name="Punto 3 2 6" xfId="22086"/>
    <cellStyle name="Punto 3 3" xfId="10579"/>
    <cellStyle name="Punto 3 3 2" xfId="10580"/>
    <cellStyle name="Punto 3 3 2 2" xfId="10581"/>
    <cellStyle name="Punto 3 3 2 3" xfId="10582"/>
    <cellStyle name="Punto 3 3 2 4" xfId="11318"/>
    <cellStyle name="Punto 3 3 2 5" xfId="22090"/>
    <cellStyle name="Punto 3 3 3" xfId="10583"/>
    <cellStyle name="Punto 3 3 4" xfId="10584"/>
    <cellStyle name="Punto 3 3 5" xfId="11154"/>
    <cellStyle name="Punto 3 3 6" xfId="22089"/>
    <cellStyle name="Punto 3 4" xfId="10585"/>
    <cellStyle name="Punto 3 4 2" xfId="10586"/>
    <cellStyle name="Punto 3 4 3" xfId="10587"/>
    <cellStyle name="Punto 3 4 4" xfId="11316"/>
    <cellStyle name="Punto 3 4 5" xfId="22091"/>
    <cellStyle name="Punto 3 5" xfId="10588"/>
    <cellStyle name="Punto 3 5 2" xfId="10589"/>
    <cellStyle name="Punto 3 5 3" xfId="10590"/>
    <cellStyle name="Punto 3 5 4" xfId="11773"/>
    <cellStyle name="Punto 3 5 5" xfId="30721"/>
    <cellStyle name="Punto 3 6" xfId="10591"/>
    <cellStyle name="Punto 3 7" xfId="10592"/>
    <cellStyle name="Punto 3 8" xfId="11152"/>
    <cellStyle name="Punto 3 9" xfId="22085"/>
    <cellStyle name="Punto 4" xfId="10593"/>
    <cellStyle name="Punto 4 2" xfId="10594"/>
    <cellStyle name="Punto 4 2 2" xfId="10595"/>
    <cellStyle name="Punto 4 2 2 2" xfId="10596"/>
    <cellStyle name="Punto 4 2 2 3" xfId="10597"/>
    <cellStyle name="Punto 4 2 2 4" xfId="11320"/>
    <cellStyle name="Punto 4 2 2 5" xfId="22096"/>
    <cellStyle name="Punto 4 2 3" xfId="10598"/>
    <cellStyle name="Punto 4 2 4" xfId="10599"/>
    <cellStyle name="Punto 4 2 5" xfId="11156"/>
    <cellStyle name="Punto 4 2 6" xfId="22095"/>
    <cellStyle name="Punto 4 3" xfId="10600"/>
    <cellStyle name="Punto 4 3 2" xfId="10601"/>
    <cellStyle name="Punto 4 3 2 2" xfId="10602"/>
    <cellStyle name="Punto 4 3 2 3" xfId="10603"/>
    <cellStyle name="Punto 4 3 2 4" xfId="11321"/>
    <cellStyle name="Punto 4 3 2 5" xfId="22098"/>
    <cellStyle name="Punto 4 3 3" xfId="10604"/>
    <cellStyle name="Punto 4 3 4" xfId="10605"/>
    <cellStyle name="Punto 4 3 5" xfId="11157"/>
    <cellStyle name="Punto 4 3 6" xfId="22097"/>
    <cellStyle name="Punto 4 4" xfId="10606"/>
    <cellStyle name="Punto 4 4 2" xfId="10607"/>
    <cellStyle name="Punto 4 4 3" xfId="10608"/>
    <cellStyle name="Punto 4 4 4" xfId="11319"/>
    <cellStyle name="Punto 4 4 5" xfId="22100"/>
    <cellStyle name="Punto 4 5" xfId="10609"/>
    <cellStyle name="Punto 4 6" xfId="10610"/>
    <cellStyle name="Punto 4 7" xfId="11155"/>
    <cellStyle name="Punto 4 8" xfId="22094"/>
    <cellStyle name="Punto 5" xfId="10611"/>
    <cellStyle name="Punto 5 2" xfId="10612"/>
    <cellStyle name="Punto 5 2 2" xfId="10613"/>
    <cellStyle name="Punto 5 2 3" xfId="10614"/>
    <cellStyle name="Punto 5 2 4" xfId="13485"/>
    <cellStyle name="Punto 5 2 5" xfId="30724"/>
    <cellStyle name="Punto 5 3" xfId="10615"/>
    <cellStyle name="Punto 5 3 2" xfId="10616"/>
    <cellStyle name="Punto 5 3 3" xfId="10617"/>
    <cellStyle name="Punto 5 3 4" xfId="13486"/>
    <cellStyle name="Punto 5 3 5" xfId="30725"/>
    <cellStyle name="Punto 5 4" xfId="10618"/>
    <cellStyle name="Punto 5 5" xfId="10619"/>
    <cellStyle name="Punto 5 6" xfId="13484"/>
    <cellStyle name="Punto 5 7" xfId="30723"/>
    <cellStyle name="Punto 6" xfId="10620"/>
    <cellStyle name="Punto 7" xfId="10621"/>
    <cellStyle name="Punto 8" xfId="11150"/>
    <cellStyle name="Punto 9" xfId="22082"/>
    <cellStyle name="Punto0" xfId="10622"/>
    <cellStyle name="Punto0 10" xfId="10623"/>
    <cellStyle name="Punto0 10 2" xfId="10624"/>
    <cellStyle name="Punto0 10 3" xfId="10625"/>
    <cellStyle name="Punto0 10 4" xfId="11322"/>
    <cellStyle name="Punto0 10 5" xfId="22105"/>
    <cellStyle name="Punto0 11" xfId="10626"/>
    <cellStyle name="Punto0 11 2" xfId="10627"/>
    <cellStyle name="Punto0 11 3" xfId="10628"/>
    <cellStyle name="Punto0 11 4" xfId="11323"/>
    <cellStyle name="Punto0 11 5" xfId="22106"/>
    <cellStyle name="Punto0 12" xfId="10629"/>
    <cellStyle name="Punto0 12 2" xfId="10630"/>
    <cellStyle name="Punto0 12 3" xfId="10631"/>
    <cellStyle name="Punto0 12 4" xfId="11324"/>
    <cellStyle name="Punto0 12 5" xfId="22107"/>
    <cellStyle name="Punto0 13" xfId="10632"/>
    <cellStyle name="Punto0 13 2" xfId="10633"/>
    <cellStyle name="Punto0 13 3" xfId="10634"/>
    <cellStyle name="Punto0 13 4" xfId="11325"/>
    <cellStyle name="Punto0 13 5" xfId="22108"/>
    <cellStyle name="Punto0 14" xfId="10635"/>
    <cellStyle name="Punto0 14 2" xfId="10636"/>
    <cellStyle name="Punto0 14 3" xfId="10637"/>
    <cellStyle name="Punto0 14 4" xfId="11326"/>
    <cellStyle name="Punto0 14 5" xfId="22109"/>
    <cellStyle name="Punto0 15" xfId="10638"/>
    <cellStyle name="Punto0 15 2" xfId="10639"/>
    <cellStyle name="Punto0 15 3" xfId="10640"/>
    <cellStyle name="Punto0 15 4" xfId="11327"/>
    <cellStyle name="Punto0 15 5" xfId="22110"/>
    <cellStyle name="Punto0 16" xfId="10641"/>
    <cellStyle name="Punto0 16 2" xfId="10642"/>
    <cellStyle name="Punto0 16 3" xfId="10643"/>
    <cellStyle name="Punto0 16 4" xfId="11328"/>
    <cellStyle name="Punto0 16 5" xfId="22111"/>
    <cellStyle name="Punto0 17" xfId="10644"/>
    <cellStyle name="Punto0 17 2" xfId="10645"/>
    <cellStyle name="Punto0 17 3" xfId="10646"/>
    <cellStyle name="Punto0 17 4" xfId="11329"/>
    <cellStyle name="Punto0 17 5" xfId="22112"/>
    <cellStyle name="Punto0 18" xfId="10647"/>
    <cellStyle name="Punto0 18 2" xfId="10648"/>
    <cellStyle name="Punto0 18 3" xfId="10649"/>
    <cellStyle name="Punto0 18 4" xfId="11330"/>
    <cellStyle name="Punto0 18 5" xfId="22113"/>
    <cellStyle name="Punto0 19" xfId="10650"/>
    <cellStyle name="Punto0 2" xfId="10651"/>
    <cellStyle name="Punto0 2 2" xfId="10652"/>
    <cellStyle name="Punto0 2 2 2" xfId="10653"/>
    <cellStyle name="Punto0 2 2 3" xfId="10654"/>
    <cellStyle name="Punto0 2 2 4" xfId="11332"/>
    <cellStyle name="Punto0 2 2 5" xfId="22118"/>
    <cellStyle name="Punto0 2 3" xfId="10655"/>
    <cellStyle name="Punto0 2 3 2" xfId="10656"/>
    <cellStyle name="Punto0 2 3 3" xfId="10657"/>
    <cellStyle name="Punto0 2 3 4" xfId="11333"/>
    <cellStyle name="Punto0 2 3 5" xfId="22119"/>
    <cellStyle name="Punto0 2 4" xfId="10658"/>
    <cellStyle name="Punto0 2 4 2" xfId="10659"/>
    <cellStyle name="Punto0 2 4 3" xfId="10660"/>
    <cellStyle name="Punto0 2 4 4" xfId="11331"/>
    <cellStyle name="Punto0 2 4 5" xfId="22120"/>
    <cellStyle name="Punto0 2 5" xfId="10661"/>
    <cellStyle name="Punto0 2 6" xfId="10662"/>
    <cellStyle name="Punto0 2 7" xfId="11159"/>
    <cellStyle name="Punto0 2 8" xfId="22117"/>
    <cellStyle name="Punto0 20" xfId="10663"/>
    <cellStyle name="Punto0 21" xfId="11158"/>
    <cellStyle name="Punto0 22" xfId="22104"/>
    <cellStyle name="Punto0 3" xfId="10664"/>
    <cellStyle name="Punto0 3 10" xfId="11160"/>
    <cellStyle name="Punto0 3 11" xfId="22121"/>
    <cellStyle name="Punto0 3 2" xfId="10665"/>
    <cellStyle name="Punto0 3 2 2" xfId="10666"/>
    <cellStyle name="Punto0 3 2 2 2" xfId="10667"/>
    <cellStyle name="Punto0 3 2 2 3" xfId="10668"/>
    <cellStyle name="Punto0 3 2 2 4" xfId="11335"/>
    <cellStyle name="Punto0 3 2 2 5" xfId="22123"/>
    <cellStyle name="Punto0 3 2 3" xfId="10669"/>
    <cellStyle name="Punto0 3 2 4" xfId="10670"/>
    <cellStyle name="Punto0 3 2 5" xfId="11161"/>
    <cellStyle name="Punto0 3 2 6" xfId="22122"/>
    <cellStyle name="Punto0 3 3" xfId="10671"/>
    <cellStyle name="Punto0 3 3 2" xfId="10672"/>
    <cellStyle name="Punto0 3 3 2 2" xfId="10673"/>
    <cellStyle name="Punto0 3 3 2 3" xfId="10674"/>
    <cellStyle name="Punto0 3 3 2 4" xfId="11336"/>
    <cellStyle name="Punto0 3 3 2 5" xfId="22128"/>
    <cellStyle name="Punto0 3 3 3" xfId="10675"/>
    <cellStyle name="Punto0 3 3 4" xfId="10676"/>
    <cellStyle name="Punto0 3 3 5" xfId="11162"/>
    <cellStyle name="Punto0 3 3 6" xfId="22127"/>
    <cellStyle name="Punto0 3 4" xfId="10677"/>
    <cellStyle name="Punto0 3 4 2" xfId="10678"/>
    <cellStyle name="Punto0 3 4 3" xfId="10679"/>
    <cellStyle name="Punto0 3 4 4" xfId="11337"/>
    <cellStyle name="Punto0 3 4 5" xfId="22132"/>
    <cellStyle name="Punto0 3 5" xfId="10680"/>
    <cellStyle name="Punto0 3 5 2" xfId="10681"/>
    <cellStyle name="Punto0 3 5 3" xfId="10682"/>
    <cellStyle name="Punto0 3 5 4" xfId="11338"/>
    <cellStyle name="Punto0 3 5 5" xfId="22134"/>
    <cellStyle name="Punto0 3 6" xfId="10683"/>
    <cellStyle name="Punto0 3 6 2" xfId="10684"/>
    <cellStyle name="Punto0 3 6 3" xfId="10685"/>
    <cellStyle name="Punto0 3 6 4" xfId="11334"/>
    <cellStyle name="Punto0 3 6 5" xfId="22137"/>
    <cellStyle name="Punto0 3 7" xfId="10686"/>
    <cellStyle name="Punto0 3 7 2" xfId="10687"/>
    <cellStyle name="Punto0 3 7 3" xfId="10688"/>
    <cellStyle name="Punto0 3 7 4" xfId="11774"/>
    <cellStyle name="Punto0 3 7 5" xfId="30727"/>
    <cellStyle name="Punto0 3 8" xfId="10689"/>
    <cellStyle name="Punto0 3 9" xfId="10690"/>
    <cellStyle name="Punto0 4" xfId="10691"/>
    <cellStyle name="Punto0 4 2" xfId="10692"/>
    <cellStyle name="Punto0 4 2 2" xfId="10693"/>
    <cellStyle name="Punto0 4 2 2 2" xfId="10694"/>
    <cellStyle name="Punto0 4 2 2 3" xfId="10695"/>
    <cellStyle name="Punto0 4 2 2 4" xfId="11340"/>
    <cellStyle name="Punto0 4 2 2 5" xfId="22142"/>
    <cellStyle name="Punto0 4 2 3" xfId="10696"/>
    <cellStyle name="Punto0 4 2 4" xfId="10697"/>
    <cellStyle name="Punto0 4 2 5" xfId="11164"/>
    <cellStyle name="Punto0 4 2 6" xfId="22141"/>
    <cellStyle name="Punto0 4 3" xfId="10698"/>
    <cellStyle name="Punto0 4 3 2" xfId="10699"/>
    <cellStyle name="Punto0 4 3 2 2" xfId="10700"/>
    <cellStyle name="Punto0 4 3 2 3" xfId="10701"/>
    <cellStyle name="Punto0 4 3 2 4" xfId="11341"/>
    <cellStyle name="Punto0 4 3 2 5" xfId="22147"/>
    <cellStyle name="Punto0 4 3 3" xfId="10702"/>
    <cellStyle name="Punto0 4 3 4" xfId="10703"/>
    <cellStyle name="Punto0 4 3 5" xfId="11165"/>
    <cellStyle name="Punto0 4 3 6" xfId="22146"/>
    <cellStyle name="Punto0 4 4" xfId="10704"/>
    <cellStyle name="Punto0 4 4 2" xfId="10705"/>
    <cellStyle name="Punto0 4 4 2 2" xfId="10706"/>
    <cellStyle name="Punto0 4 4 2 3" xfId="10707"/>
    <cellStyle name="Punto0 4 4 2 4" xfId="13488"/>
    <cellStyle name="Punto0 4 4 2 5" xfId="30728"/>
    <cellStyle name="Punto0 4 4 3" xfId="10708"/>
    <cellStyle name="Punto0 4 4 3 2" xfId="10709"/>
    <cellStyle name="Punto0 4 4 3 3" xfId="10710"/>
    <cellStyle name="Punto0 4 4 3 4" xfId="13487"/>
    <cellStyle name="Punto0 4 4 3 5" xfId="30729"/>
    <cellStyle name="Punto0 4 4 4" xfId="10711"/>
    <cellStyle name="Punto0 4 4 5" xfId="10712"/>
    <cellStyle name="Punto0 4 4 6" xfId="11342"/>
    <cellStyle name="Punto0 4 4 7" xfId="22148"/>
    <cellStyle name="Punto0 4 5" xfId="10713"/>
    <cellStyle name="Punto0 4 5 2" xfId="10714"/>
    <cellStyle name="Punto0 4 5 3" xfId="10715"/>
    <cellStyle name="Punto0 4 5 4" xfId="11339"/>
    <cellStyle name="Punto0 4 5 5" xfId="22152"/>
    <cellStyle name="Punto0 4 6" xfId="10716"/>
    <cellStyle name="Punto0 4 7" xfId="10717"/>
    <cellStyle name="Punto0 4 8" xfId="11163"/>
    <cellStyle name="Punto0 4 9" xfId="22140"/>
    <cellStyle name="Punto0 5" xfId="10718"/>
    <cellStyle name="Punto0 5 2" xfId="10719"/>
    <cellStyle name="Punto0 5 2 2" xfId="10720"/>
    <cellStyle name="Punto0 5 2 3" xfId="10721"/>
    <cellStyle name="Punto0 5 2 4" xfId="13490"/>
    <cellStyle name="Punto0 5 2 5" xfId="30731"/>
    <cellStyle name="Punto0 5 3" xfId="10722"/>
    <cellStyle name="Punto0 5 3 2" xfId="10723"/>
    <cellStyle name="Punto0 5 3 3" xfId="10724"/>
    <cellStyle name="Punto0 5 3 4" xfId="13491"/>
    <cellStyle name="Punto0 5 3 5" xfId="30732"/>
    <cellStyle name="Punto0 5 4" xfId="10725"/>
    <cellStyle name="Punto0 5 4 2" xfId="10726"/>
    <cellStyle name="Punto0 5 4 3" xfId="10727"/>
    <cellStyle name="Punto0 5 4 4" xfId="13492"/>
    <cellStyle name="Punto0 5 4 5" xfId="30733"/>
    <cellStyle name="Punto0 5 5" xfId="10728"/>
    <cellStyle name="Punto0 5 5 2" xfId="10729"/>
    <cellStyle name="Punto0 5 5 3" xfId="10730"/>
    <cellStyle name="Punto0 5 5 4" xfId="13489"/>
    <cellStyle name="Punto0 5 5 5" xfId="30734"/>
    <cellStyle name="Punto0 5 6" xfId="10731"/>
    <cellStyle name="Punto0 5 7" xfId="10732"/>
    <cellStyle name="Punto0 5 8" xfId="11343"/>
    <cellStyle name="Punto0 5 9" xfId="22154"/>
    <cellStyle name="Punto0 6" xfId="10733"/>
    <cellStyle name="Punto0 6 2" xfId="10734"/>
    <cellStyle name="Punto0 6 3" xfId="10735"/>
    <cellStyle name="Punto0 6 4" xfId="11344"/>
    <cellStyle name="Punto0 6 5" xfId="22160"/>
    <cellStyle name="Punto0 7" xfId="10736"/>
    <cellStyle name="Punto0 7 2" xfId="10737"/>
    <cellStyle name="Punto0 7 3" xfId="10738"/>
    <cellStyle name="Punto0 7 4" xfId="11345"/>
    <cellStyle name="Punto0 7 5" xfId="22161"/>
    <cellStyle name="Punto0 8" xfId="10739"/>
    <cellStyle name="Punto0 8 2" xfId="10740"/>
    <cellStyle name="Punto0 8 3" xfId="10741"/>
    <cellStyle name="Punto0 8 4" xfId="11346"/>
    <cellStyle name="Punto0 8 5" xfId="22162"/>
    <cellStyle name="Punto0 9" xfId="10742"/>
    <cellStyle name="Punto0 9 2" xfId="10743"/>
    <cellStyle name="Punto0 9 3" xfId="10744"/>
    <cellStyle name="Punto0 9 4" xfId="11347"/>
    <cellStyle name="Punto0 9 5" xfId="22163"/>
    <cellStyle name="Salida 2" xfId="10745"/>
    <cellStyle name="Salida 2 2" xfId="10746"/>
    <cellStyle name="Salida 2 2 2" xfId="48132"/>
    <cellStyle name="Salida 2 3" xfId="10747"/>
    <cellStyle name="Salida 2 3 2" xfId="48133"/>
    <cellStyle name="Salida 2 4" xfId="11166"/>
    <cellStyle name="Salida 2 5" xfId="22165"/>
    <cellStyle name="Salida 2 6" xfId="48131"/>
    <cellStyle name="Salida 3" xfId="10748"/>
    <cellStyle name="Salida 3 2" xfId="10749"/>
    <cellStyle name="Salida 3 2 2" xfId="48135"/>
    <cellStyle name="Salida 3 3" xfId="10750"/>
    <cellStyle name="Salida 3 4" xfId="11348"/>
    <cellStyle name="Salida 3 5" xfId="22167"/>
    <cellStyle name="Salida 3 6" xfId="48134"/>
    <cellStyle name="Salida 4" xfId="16573"/>
    <cellStyle name="Style 26" xfId="10751"/>
    <cellStyle name="Style 26 2" xfId="10752"/>
    <cellStyle name="Style 26 2 2" xfId="10753"/>
    <cellStyle name="Style 26 2 2 2" xfId="10754"/>
    <cellStyle name="Style 26 2 2 3" xfId="10755"/>
    <cellStyle name="Style 26 2 2 4" xfId="11349"/>
    <cellStyle name="Style 26 2 2 5" xfId="22171"/>
    <cellStyle name="Style 26 2 3" xfId="10756"/>
    <cellStyle name="Style 26 2 4" xfId="10757"/>
    <cellStyle name="Style 26 2 5" xfId="11168"/>
    <cellStyle name="Style 26 2 6" xfId="22170"/>
    <cellStyle name="Style 26 3" xfId="10758"/>
    <cellStyle name="Style 26 3 2" xfId="10759"/>
    <cellStyle name="Style 26 3 2 2" xfId="10760"/>
    <cellStyle name="Style 26 3 2 2 2" xfId="10761"/>
    <cellStyle name="Style 26 3 2 2 3" xfId="10762"/>
    <cellStyle name="Style 26 3 2 2 4" xfId="11351"/>
    <cellStyle name="Style 26 3 2 2 5" xfId="22176"/>
    <cellStyle name="Style 26 3 2 3" xfId="10763"/>
    <cellStyle name="Style 26 3 2 4" xfId="10764"/>
    <cellStyle name="Style 26 3 2 5" xfId="11170"/>
    <cellStyle name="Style 26 3 2 6" xfId="22175"/>
    <cellStyle name="Style 26 3 3" xfId="10765"/>
    <cellStyle name="Style 26 3 3 2" xfId="10766"/>
    <cellStyle name="Style 26 3 3 2 2" xfId="10767"/>
    <cellStyle name="Style 26 3 3 2 3" xfId="10768"/>
    <cellStyle name="Style 26 3 3 2 4" xfId="11352"/>
    <cellStyle name="Style 26 3 3 2 5" xfId="22180"/>
    <cellStyle name="Style 26 3 3 3" xfId="10769"/>
    <cellStyle name="Style 26 3 3 4" xfId="10770"/>
    <cellStyle name="Style 26 3 3 5" xfId="11171"/>
    <cellStyle name="Style 26 3 3 6" xfId="22179"/>
    <cellStyle name="Style 26 3 4" xfId="10771"/>
    <cellStyle name="Style 26 3 4 2" xfId="10772"/>
    <cellStyle name="Style 26 3 4 3" xfId="10773"/>
    <cellStyle name="Style 26 3 4 4" xfId="11350"/>
    <cellStyle name="Style 26 3 4 5" xfId="22184"/>
    <cellStyle name="Style 26 3 5" xfId="10774"/>
    <cellStyle name="Style 26 3 5 2" xfId="10775"/>
    <cellStyle name="Style 26 3 5 3" xfId="10776"/>
    <cellStyle name="Style 26 3 5 4" xfId="11775"/>
    <cellStyle name="Style 26 3 5 5" xfId="30735"/>
    <cellStyle name="Style 26 3 6" xfId="10777"/>
    <cellStyle name="Style 26 3 7" xfId="10778"/>
    <cellStyle name="Style 26 3 8" xfId="11169"/>
    <cellStyle name="Style 26 3 9" xfId="22174"/>
    <cellStyle name="Style 26 4" xfId="10779"/>
    <cellStyle name="Style 26 4 2" xfId="10780"/>
    <cellStyle name="Style 26 4 2 2" xfId="10781"/>
    <cellStyle name="Style 26 4 2 2 2" xfId="10782"/>
    <cellStyle name="Style 26 4 2 2 3" xfId="10783"/>
    <cellStyle name="Style 26 4 2 2 4" xfId="11354"/>
    <cellStyle name="Style 26 4 2 2 5" xfId="22189"/>
    <cellStyle name="Style 26 4 2 3" xfId="10784"/>
    <cellStyle name="Style 26 4 2 4" xfId="10785"/>
    <cellStyle name="Style 26 4 2 5" xfId="11173"/>
    <cellStyle name="Style 26 4 2 6" xfId="22188"/>
    <cellStyle name="Style 26 4 3" xfId="10786"/>
    <cellStyle name="Style 26 4 3 2" xfId="10787"/>
    <cellStyle name="Style 26 4 3 2 2" xfId="10788"/>
    <cellStyle name="Style 26 4 3 2 3" xfId="10789"/>
    <cellStyle name="Style 26 4 3 2 4" xfId="11355"/>
    <cellStyle name="Style 26 4 3 2 5" xfId="22192"/>
    <cellStyle name="Style 26 4 3 3" xfId="10790"/>
    <cellStyle name="Style 26 4 3 4" xfId="10791"/>
    <cellStyle name="Style 26 4 3 5" xfId="11174"/>
    <cellStyle name="Style 26 4 3 6" xfId="22191"/>
    <cellStyle name="Style 26 4 4" xfId="10792"/>
    <cellStyle name="Style 26 4 4 2" xfId="10793"/>
    <cellStyle name="Style 26 4 4 3" xfId="10794"/>
    <cellStyle name="Style 26 4 4 4" xfId="11353"/>
    <cellStyle name="Style 26 4 4 5" xfId="22193"/>
    <cellStyle name="Style 26 4 5" xfId="10795"/>
    <cellStyle name="Style 26 4 6" xfId="10796"/>
    <cellStyle name="Style 26 4 7" xfId="11172"/>
    <cellStyle name="Style 26 4 8" xfId="22187"/>
    <cellStyle name="Style 26 5" xfId="10797"/>
    <cellStyle name="Style 26 5 2" xfId="10798"/>
    <cellStyle name="Style 26 5 2 2" xfId="10799"/>
    <cellStyle name="Style 26 5 2 3" xfId="10800"/>
    <cellStyle name="Style 26 5 2 4" xfId="13494"/>
    <cellStyle name="Style 26 5 2 5" xfId="30737"/>
    <cellStyle name="Style 26 5 3" xfId="10801"/>
    <cellStyle name="Style 26 5 3 2" xfId="10802"/>
    <cellStyle name="Style 26 5 3 3" xfId="10803"/>
    <cellStyle name="Style 26 5 3 4" xfId="13495"/>
    <cellStyle name="Style 26 5 3 5" xfId="30739"/>
    <cellStyle name="Style 26 5 4" xfId="10804"/>
    <cellStyle name="Style 26 5 5" xfId="10805"/>
    <cellStyle name="Style 26 5 6" xfId="13493"/>
    <cellStyle name="Style 26 5 7" xfId="30736"/>
    <cellStyle name="Style 26 6" xfId="10806"/>
    <cellStyle name="Style 26 7" xfId="10807"/>
    <cellStyle name="Style 26 8" xfId="11167"/>
    <cellStyle name="Style 26 9" xfId="22169"/>
    <cellStyle name="Style 27" xfId="10808"/>
    <cellStyle name="Style 27 2" xfId="10809"/>
    <cellStyle name="Style 27 2 2" xfId="10810"/>
    <cellStyle name="Style 27 2 3" xfId="10811"/>
    <cellStyle name="Style 27 2 4" xfId="11356"/>
    <cellStyle name="Style 27 2 5" xfId="22199"/>
    <cellStyle name="Style 27 3" xfId="10812"/>
    <cellStyle name="Style 27 4" xfId="10813"/>
    <cellStyle name="Style 27 5" xfId="11175"/>
    <cellStyle name="Style 27 6" xfId="22198"/>
    <cellStyle name="Style 28" xfId="10814"/>
    <cellStyle name="Style 28 2" xfId="10815"/>
    <cellStyle name="Style 28 2 2" xfId="10816"/>
    <cellStyle name="Style 28 2 3" xfId="10817"/>
    <cellStyle name="Style 28 2 4" xfId="11357"/>
    <cellStyle name="Style 28 2 5" xfId="22201"/>
    <cellStyle name="Style 28 3" xfId="10818"/>
    <cellStyle name="Style 28 4" xfId="10819"/>
    <cellStyle name="Style 28 5" xfId="11176"/>
    <cellStyle name="Style 28 6" xfId="22200"/>
    <cellStyle name="Texto de advertencia 2" xfId="10820"/>
    <cellStyle name="Texto de advertencia 2 2" xfId="10821"/>
    <cellStyle name="Texto de advertencia 2 2 2" xfId="48136"/>
    <cellStyle name="Texto de advertencia 2 3" xfId="10822"/>
    <cellStyle name="Texto de advertencia 2 4" xfId="11177"/>
    <cellStyle name="Texto de advertencia 2 5" xfId="22204"/>
    <cellStyle name="Texto de advertencia 3" xfId="10823"/>
    <cellStyle name="Texto de advertencia 3 2" xfId="10824"/>
    <cellStyle name="Texto de advertencia 3 2 2" xfId="48138"/>
    <cellStyle name="Texto de advertencia 3 3" xfId="10825"/>
    <cellStyle name="Texto de advertencia 3 4" xfId="11358"/>
    <cellStyle name="Texto de advertencia 3 5" xfId="22205"/>
    <cellStyle name="Texto de advertencia 3 6" xfId="48137"/>
    <cellStyle name="Texto de advertencia 4" xfId="16577"/>
    <cellStyle name="Texto explicativo 2" xfId="10826"/>
    <cellStyle name="Texto explicativo 2 2" xfId="10827"/>
    <cellStyle name="Texto explicativo 2 2 2" xfId="48139"/>
    <cellStyle name="Texto explicativo 2 3" xfId="10828"/>
    <cellStyle name="Texto explicativo 2 4" xfId="11178"/>
    <cellStyle name="Texto explicativo 2 5" xfId="22206"/>
    <cellStyle name="Texto explicativo 3" xfId="10829"/>
    <cellStyle name="Texto explicativo 3 2" xfId="10830"/>
    <cellStyle name="Texto explicativo 3 2 2" xfId="48141"/>
    <cellStyle name="Texto explicativo 3 3" xfId="10831"/>
    <cellStyle name="Texto explicativo 3 4" xfId="11359"/>
    <cellStyle name="Texto explicativo 3 5" xfId="22208"/>
    <cellStyle name="Texto explicativo 3 6" xfId="48140"/>
    <cellStyle name="Texto explicativo 4" xfId="16578"/>
    <cellStyle name="Title" xfId="27654"/>
    <cellStyle name="Título 1 2" xfId="10833"/>
    <cellStyle name="Título 1 2 2" xfId="10834"/>
    <cellStyle name="Título 1 2 2 2" xfId="48143"/>
    <cellStyle name="Título 1 2 3" xfId="10835"/>
    <cellStyle name="Título 1 2 3 2" xfId="48144"/>
    <cellStyle name="Título 1 2 4" xfId="11180"/>
    <cellStyle name="Título 1 2 5" xfId="22210"/>
    <cellStyle name="Título 1 2 6" xfId="48142"/>
    <cellStyle name="Título 1 3" xfId="10836"/>
    <cellStyle name="Título 1 3 2" xfId="10837"/>
    <cellStyle name="Título 1 3 2 2" xfId="48146"/>
    <cellStyle name="Título 1 3 3" xfId="10838"/>
    <cellStyle name="Título 1 3 4" xfId="11360"/>
    <cellStyle name="Título 1 3 5" xfId="22211"/>
    <cellStyle name="Título 1 3 6" xfId="48145"/>
    <cellStyle name="Título 2 2" xfId="10839"/>
    <cellStyle name="Título 2 2 2" xfId="10840"/>
    <cellStyle name="Título 2 2 2 2" xfId="48148"/>
    <cellStyle name="Título 2 2 3" xfId="10841"/>
    <cellStyle name="Título 2 2 3 2" xfId="48149"/>
    <cellStyle name="Título 2 2 4" xfId="11181"/>
    <cellStyle name="Título 2 2 5" xfId="22212"/>
    <cellStyle name="Título 2 2 6" xfId="48147"/>
    <cellStyle name="Título 2 3" xfId="10842"/>
    <cellStyle name="Título 2 3 2" xfId="10843"/>
    <cellStyle name="Título 2 3 2 2" xfId="48151"/>
    <cellStyle name="Título 2 3 3" xfId="10844"/>
    <cellStyle name="Título 2 3 4" xfId="11361"/>
    <cellStyle name="Título 2 3 5" xfId="22213"/>
    <cellStyle name="Título 2 3 6" xfId="48150"/>
    <cellStyle name="Título 2 4" xfId="16566"/>
    <cellStyle name="Título 3 2" xfId="10845"/>
    <cellStyle name="Título 3 2 2" xfId="10846"/>
    <cellStyle name="Título 3 2 2 2" xfId="48153"/>
    <cellStyle name="Título 3 2 3" xfId="10847"/>
    <cellStyle name="Título 3 2 3 2" xfId="48154"/>
    <cellStyle name="Título 3 2 4" xfId="11182"/>
    <cellStyle name="Título 3 2 5" xfId="22214"/>
    <cellStyle name="Título 3 2 6" xfId="48152"/>
    <cellStyle name="Título 3 3" xfId="10848"/>
    <cellStyle name="Título 3 3 2" xfId="10849"/>
    <cellStyle name="Título 3 3 2 2" xfId="48156"/>
    <cellStyle name="Título 3 3 3" xfId="10850"/>
    <cellStyle name="Título 3 3 4" xfId="11362"/>
    <cellStyle name="Título 3 3 5" xfId="22215"/>
    <cellStyle name="Título 3 3 6" xfId="48155"/>
    <cellStyle name="Título 3 4" xfId="16567"/>
    <cellStyle name="Título 4" xfId="10851"/>
    <cellStyle name="Título 4 2" xfId="10852"/>
    <cellStyle name="Título 4 2 2" xfId="48157"/>
    <cellStyle name="Título 4 3" xfId="10853"/>
    <cellStyle name="Título 4 4" xfId="11183"/>
    <cellStyle name="Título 4 5" xfId="22216"/>
    <cellStyle name="Título 5" xfId="10854"/>
    <cellStyle name="Título 5 2" xfId="48158"/>
    <cellStyle name="Título 6" xfId="10855"/>
    <cellStyle name="Título 6 2" xfId="48159"/>
    <cellStyle name="Título 7" xfId="11179"/>
    <cellStyle name="Título 8" xfId="22209"/>
    <cellStyle name="Título 9" xfId="10832"/>
    <cellStyle name="Total 10" xfId="10856"/>
    <cellStyle name="Total 10 2" xfId="10857"/>
    <cellStyle name="Total 10 3" xfId="10858"/>
    <cellStyle name="Total 10 4" xfId="11363"/>
    <cellStyle name="Total 10 5" xfId="22219"/>
    <cellStyle name="Total 11" xfId="10859"/>
    <cellStyle name="Total 11 2" xfId="10860"/>
    <cellStyle name="Total 11 3" xfId="10861"/>
    <cellStyle name="Total 11 4" xfId="11364"/>
    <cellStyle name="Total 11 5" xfId="22221"/>
    <cellStyle name="Total 12" xfId="10862"/>
    <cellStyle name="Total 12 2" xfId="10863"/>
    <cellStyle name="Total 12 3" xfId="10864"/>
    <cellStyle name="Total 12 4" xfId="11365"/>
    <cellStyle name="Total 12 5" xfId="22223"/>
    <cellStyle name="Total 13" xfId="10865"/>
    <cellStyle name="Total 13 2" xfId="10866"/>
    <cellStyle name="Total 13 3" xfId="10867"/>
    <cellStyle name="Total 13 4" xfId="11366"/>
    <cellStyle name="Total 13 5" xfId="22226"/>
    <cellStyle name="Total 14" xfId="10868"/>
    <cellStyle name="Total 15" xfId="10869"/>
    <cellStyle name="Total 16" xfId="11184"/>
    <cellStyle name="Total 17" xfId="16579"/>
    <cellStyle name="Total 2" xfId="10870"/>
    <cellStyle name="Total 2 10" xfId="10871"/>
    <cellStyle name="Total 2 10 2" xfId="10872"/>
    <cellStyle name="Total 2 10 3" xfId="10873"/>
    <cellStyle name="Total 2 10 4" xfId="11368"/>
    <cellStyle name="Total 2 10 5" xfId="22228"/>
    <cellStyle name="Total 2 11" xfId="10874"/>
    <cellStyle name="Total 2 11 2" xfId="10875"/>
    <cellStyle name="Total 2 11 3" xfId="10876"/>
    <cellStyle name="Total 2 11 4" xfId="11367"/>
    <cellStyle name="Total 2 11 5" xfId="22229"/>
    <cellStyle name="Total 2 12" xfId="10877"/>
    <cellStyle name="Total 2 13" xfId="10878"/>
    <cellStyle name="Total 2 14" xfId="11185"/>
    <cellStyle name="Total 2 15" xfId="22227"/>
    <cellStyle name="Total 2 16" xfId="21684"/>
    <cellStyle name="Total 2 17" xfId="48160"/>
    <cellStyle name="Total 2 2" xfId="10879"/>
    <cellStyle name="Total 2 2 2" xfId="10880"/>
    <cellStyle name="Total 2 2 2 2" xfId="10881"/>
    <cellStyle name="Total 2 2 2 2 2" xfId="10882"/>
    <cellStyle name="Total 2 2 2 2 3" xfId="10883"/>
    <cellStyle name="Total 2 2 2 2 4" xfId="13497"/>
    <cellStyle name="Total 2 2 2 2 5" xfId="30740"/>
    <cellStyle name="Total 2 2 2 3" xfId="10884"/>
    <cellStyle name="Total 2 2 2 3 2" xfId="10885"/>
    <cellStyle name="Total 2 2 2 3 3" xfId="10886"/>
    <cellStyle name="Total 2 2 2 3 4" xfId="13496"/>
    <cellStyle name="Total 2 2 2 3 5" xfId="30741"/>
    <cellStyle name="Total 2 2 2 4" xfId="10887"/>
    <cellStyle name="Total 2 2 2 5" xfId="10888"/>
    <cellStyle name="Total 2 2 2 6" xfId="11370"/>
    <cellStyle name="Total 2 2 2 7" xfId="22231"/>
    <cellStyle name="Total 2 2 3" xfId="10889"/>
    <cellStyle name="Total 2 2 3 2" xfId="10890"/>
    <cellStyle name="Total 2 2 3 3" xfId="10891"/>
    <cellStyle name="Total 2 2 3 4" xfId="11371"/>
    <cellStyle name="Total 2 2 3 5" xfId="22233"/>
    <cellStyle name="Total 2 2 4" xfId="10892"/>
    <cellStyle name="Total 2 2 4 2" xfId="10893"/>
    <cellStyle name="Total 2 2 4 3" xfId="10894"/>
    <cellStyle name="Total 2 2 4 4" xfId="11369"/>
    <cellStyle name="Total 2 2 4 5" xfId="22235"/>
    <cellStyle name="Total 2 2 5" xfId="10895"/>
    <cellStyle name="Total 2 2 6" xfId="10896"/>
    <cellStyle name="Total 2 2 7" xfId="11186"/>
    <cellStyle name="Total 2 2 8" xfId="22230"/>
    <cellStyle name="Total 2 3" xfId="10897"/>
    <cellStyle name="Total 2 3 2" xfId="10898"/>
    <cellStyle name="Total 2 3 2 2" xfId="10899"/>
    <cellStyle name="Total 2 3 2 3" xfId="10900"/>
    <cellStyle name="Total 2 3 2 4" xfId="11372"/>
    <cellStyle name="Total 2 3 2 5" xfId="22237"/>
    <cellStyle name="Total 2 3 3" xfId="10901"/>
    <cellStyle name="Total 2 3 3 2" xfId="10902"/>
    <cellStyle name="Total 2 3 3 3" xfId="10903"/>
    <cellStyle name="Total 2 3 3 4" xfId="11373"/>
    <cellStyle name="Total 2 3 3 5" xfId="22238"/>
    <cellStyle name="Total 2 3 4" xfId="10904"/>
    <cellStyle name="Total 2 3 5" xfId="10905"/>
    <cellStyle name="Total 2 3 6" xfId="11187"/>
    <cellStyle name="Total 2 3 7" xfId="22236"/>
    <cellStyle name="Total 2 3 8" xfId="48161"/>
    <cellStyle name="Total 2 4" xfId="10906"/>
    <cellStyle name="Total 2 4 2" xfId="10907"/>
    <cellStyle name="Total 2 4 3" xfId="10908"/>
    <cellStyle name="Total 2 4 4" xfId="11374"/>
    <cellStyle name="Total 2 4 5" xfId="22239"/>
    <cellStyle name="Total 2 5" xfId="10909"/>
    <cellStyle name="Total 2 5 2" xfId="10910"/>
    <cellStyle name="Total 2 5 3" xfId="10911"/>
    <cellStyle name="Total 2 5 4" xfId="11375"/>
    <cellStyle name="Total 2 5 5" xfId="22241"/>
    <cellStyle name="Total 2 6" xfId="10912"/>
    <cellStyle name="Total 2 6 2" xfId="10913"/>
    <cellStyle name="Total 2 6 3" xfId="10914"/>
    <cellStyle name="Total 2 6 4" xfId="11376"/>
    <cellStyle name="Total 2 6 5" xfId="22243"/>
    <cellStyle name="Total 2 7" xfId="10915"/>
    <cellStyle name="Total 2 7 2" xfId="10916"/>
    <cellStyle name="Total 2 7 3" xfId="10917"/>
    <cellStyle name="Total 2 7 4" xfId="11377"/>
    <cellStyle name="Total 2 7 5" xfId="22244"/>
    <cellStyle name="Total 2 8" xfId="10918"/>
    <cellStyle name="Total 2 8 2" xfId="10919"/>
    <cellStyle name="Total 2 8 3" xfId="10920"/>
    <cellStyle name="Total 2 8 4" xfId="11378"/>
    <cellStyle name="Total 2 8 5" xfId="22245"/>
    <cellStyle name="Total 2 9" xfId="10921"/>
    <cellStyle name="Total 2 9 2" xfId="10922"/>
    <cellStyle name="Total 2 9 3" xfId="10923"/>
    <cellStyle name="Total 2 9 4" xfId="11379"/>
    <cellStyle name="Total 2 9 5" xfId="22248"/>
    <cellStyle name="Total 3" xfId="10924"/>
    <cellStyle name="Total 3 10" xfId="10925"/>
    <cellStyle name="Total 3 10 2" xfId="10926"/>
    <cellStyle name="Total 3 10 3" xfId="10927"/>
    <cellStyle name="Total 3 10 4" xfId="11381"/>
    <cellStyle name="Total 3 10 5" xfId="22250"/>
    <cellStyle name="Total 3 11" xfId="10928"/>
    <cellStyle name="Total 3 11 2" xfId="10929"/>
    <cellStyle name="Total 3 11 3" xfId="10930"/>
    <cellStyle name="Total 3 11 4" xfId="11380"/>
    <cellStyle name="Total 3 11 5" xfId="22251"/>
    <cellStyle name="Total 3 12" xfId="10931"/>
    <cellStyle name="Total 3 12 2" xfId="10932"/>
    <cellStyle name="Total 3 12 3" xfId="10933"/>
    <cellStyle name="Total 3 12 4" xfId="11776"/>
    <cellStyle name="Total 3 12 5" xfId="30743"/>
    <cellStyle name="Total 3 13" xfId="10934"/>
    <cellStyle name="Total 3 14" xfId="10935"/>
    <cellStyle name="Total 3 15" xfId="11188"/>
    <cellStyle name="Total 3 16" xfId="22249"/>
    <cellStyle name="Total 3 17" xfId="28943"/>
    <cellStyle name="Total 3 2" xfId="10936"/>
    <cellStyle name="Total 3 2 2" xfId="10937"/>
    <cellStyle name="Total 3 2 2 2" xfId="10938"/>
    <cellStyle name="Total 3 2 2 3" xfId="10939"/>
    <cellStyle name="Total 3 2 2 4" xfId="11383"/>
    <cellStyle name="Total 3 2 2 5" xfId="22254"/>
    <cellStyle name="Total 3 2 3" xfId="10940"/>
    <cellStyle name="Total 3 2 3 2" xfId="10941"/>
    <cellStyle name="Total 3 2 3 3" xfId="10942"/>
    <cellStyle name="Total 3 2 3 4" xfId="11384"/>
    <cellStyle name="Total 3 2 3 5" xfId="22255"/>
    <cellStyle name="Total 3 2 4" xfId="10943"/>
    <cellStyle name="Total 3 2 4 2" xfId="10944"/>
    <cellStyle name="Total 3 2 4 3" xfId="10945"/>
    <cellStyle name="Total 3 2 4 4" xfId="11382"/>
    <cellStyle name="Total 3 2 4 5" xfId="22256"/>
    <cellStyle name="Total 3 2 5" xfId="10946"/>
    <cellStyle name="Total 3 2 6" xfId="10947"/>
    <cellStyle name="Total 3 2 7" xfId="11189"/>
    <cellStyle name="Total 3 2 8" xfId="22253"/>
    <cellStyle name="Total 3 3" xfId="10948"/>
    <cellStyle name="Total 3 3 2" xfId="10949"/>
    <cellStyle name="Total 3 3 2 2" xfId="10950"/>
    <cellStyle name="Total 3 3 2 3" xfId="10951"/>
    <cellStyle name="Total 3 3 2 4" xfId="11386"/>
    <cellStyle name="Total 3 3 2 5" xfId="22259"/>
    <cellStyle name="Total 3 3 3" xfId="10952"/>
    <cellStyle name="Total 3 3 3 2" xfId="10953"/>
    <cellStyle name="Total 3 3 3 3" xfId="10954"/>
    <cellStyle name="Total 3 3 3 4" xfId="11387"/>
    <cellStyle name="Total 3 3 3 5" xfId="22260"/>
    <cellStyle name="Total 3 3 4" xfId="10955"/>
    <cellStyle name="Total 3 3 4 2" xfId="10956"/>
    <cellStyle name="Total 3 3 4 3" xfId="10957"/>
    <cellStyle name="Total 3 3 4 4" xfId="11385"/>
    <cellStyle name="Total 3 3 4 5" xfId="22261"/>
    <cellStyle name="Total 3 3 5" xfId="10958"/>
    <cellStyle name="Total 3 3 6" xfId="10959"/>
    <cellStyle name="Total 3 3 7" xfId="11190"/>
    <cellStyle name="Total 3 3 8" xfId="22258"/>
    <cellStyle name="Total 3 4" xfId="10960"/>
    <cellStyle name="Total 3 4 2" xfId="10961"/>
    <cellStyle name="Total 3 4 3" xfId="10962"/>
    <cellStyle name="Total 3 4 4" xfId="11388"/>
    <cellStyle name="Total 3 4 5" xfId="22263"/>
    <cellStyle name="Total 3 5" xfId="10963"/>
    <cellStyle name="Total 3 5 2" xfId="10964"/>
    <cellStyle name="Total 3 5 3" xfId="10965"/>
    <cellStyle name="Total 3 5 4" xfId="11389"/>
    <cellStyle name="Total 3 5 5" xfId="22264"/>
    <cellStyle name="Total 3 6" xfId="10966"/>
    <cellStyle name="Total 3 6 2" xfId="10967"/>
    <cellStyle name="Total 3 6 3" xfId="10968"/>
    <cellStyle name="Total 3 6 4" xfId="11390"/>
    <cellStyle name="Total 3 6 5" xfId="22266"/>
    <cellStyle name="Total 3 7" xfId="10969"/>
    <cellStyle name="Total 3 7 2" xfId="10970"/>
    <cellStyle name="Total 3 7 3" xfId="10971"/>
    <cellStyle name="Total 3 7 4" xfId="11391"/>
    <cellStyle name="Total 3 7 5" xfId="22268"/>
    <cellStyle name="Total 3 8" xfId="10972"/>
    <cellStyle name="Total 3 8 2" xfId="10973"/>
    <cellStyle name="Total 3 8 3" xfId="10974"/>
    <cellStyle name="Total 3 8 4" xfId="11392"/>
    <cellStyle name="Total 3 8 5" xfId="22269"/>
    <cellStyle name="Total 3 9" xfId="10975"/>
    <cellStyle name="Total 3 9 2" xfId="10976"/>
    <cellStyle name="Total 3 9 3" xfId="10977"/>
    <cellStyle name="Total 3 9 4" xfId="11393"/>
    <cellStyle name="Total 3 9 5" xfId="22270"/>
    <cellStyle name="Total 4" xfId="10978"/>
    <cellStyle name="Total 4 10" xfId="10979"/>
    <cellStyle name="Total 4 10 2" xfId="10980"/>
    <cellStyle name="Total 4 10 3" xfId="10981"/>
    <cellStyle name="Total 4 10 4" xfId="11395"/>
    <cellStyle name="Total 4 10 5" xfId="22272"/>
    <cellStyle name="Total 4 11" xfId="10982"/>
    <cellStyle name="Total 4 11 2" xfId="10983"/>
    <cellStyle name="Total 4 11 3" xfId="10984"/>
    <cellStyle name="Total 4 11 4" xfId="11394"/>
    <cellStyle name="Total 4 11 5" xfId="22274"/>
    <cellStyle name="Total 4 12" xfId="10985"/>
    <cellStyle name="Total 4 13" xfId="10986"/>
    <cellStyle name="Total 4 14" xfId="11191"/>
    <cellStyle name="Total 4 15" xfId="22271"/>
    <cellStyle name="Total 4 16" xfId="20461"/>
    <cellStyle name="Total 4 2" xfId="10987"/>
    <cellStyle name="Total 4 2 2" xfId="10988"/>
    <cellStyle name="Total 4 2 2 2" xfId="10989"/>
    <cellStyle name="Total 4 2 2 3" xfId="10990"/>
    <cellStyle name="Total 4 2 2 4" xfId="11397"/>
    <cellStyle name="Total 4 2 2 5" xfId="22277"/>
    <cellStyle name="Total 4 2 3" xfId="10991"/>
    <cellStyle name="Total 4 2 3 2" xfId="10992"/>
    <cellStyle name="Total 4 2 3 3" xfId="10993"/>
    <cellStyle name="Total 4 2 3 4" xfId="11396"/>
    <cellStyle name="Total 4 2 3 5" xfId="22279"/>
    <cellStyle name="Total 4 2 4" xfId="10994"/>
    <cellStyle name="Total 4 2 5" xfId="10995"/>
    <cellStyle name="Total 4 2 6" xfId="11192"/>
    <cellStyle name="Total 4 2 7" xfId="22276"/>
    <cellStyle name="Total 4 3" xfId="10996"/>
    <cellStyle name="Total 4 3 2" xfId="10997"/>
    <cellStyle name="Total 4 3 2 2" xfId="10998"/>
    <cellStyle name="Total 4 3 2 3" xfId="10999"/>
    <cellStyle name="Total 4 3 2 4" xfId="11399"/>
    <cellStyle name="Total 4 3 2 5" xfId="22282"/>
    <cellStyle name="Total 4 3 3" xfId="11000"/>
    <cellStyle name="Total 4 3 3 2" xfId="11001"/>
    <cellStyle name="Total 4 3 3 3" xfId="11002"/>
    <cellStyle name="Total 4 3 3 4" xfId="11398"/>
    <cellStyle name="Total 4 3 3 5" xfId="22283"/>
    <cellStyle name="Total 4 3 4" xfId="11003"/>
    <cellStyle name="Total 4 3 5" xfId="11004"/>
    <cellStyle name="Total 4 3 6" xfId="11193"/>
    <cellStyle name="Total 4 3 7" xfId="22281"/>
    <cellStyle name="Total 4 4" xfId="11005"/>
    <cellStyle name="Total 4 4 2" xfId="11006"/>
    <cellStyle name="Total 4 4 2 2" xfId="11007"/>
    <cellStyle name="Total 4 4 2 3" xfId="11008"/>
    <cellStyle name="Total 4 4 2 4" xfId="13499"/>
    <cellStyle name="Total 4 4 2 5" xfId="30744"/>
    <cellStyle name="Total 4 4 3" xfId="11009"/>
    <cellStyle name="Total 4 4 3 2" xfId="11010"/>
    <cellStyle name="Total 4 4 3 3" xfId="11011"/>
    <cellStyle name="Total 4 4 3 4" xfId="13498"/>
    <cellStyle name="Total 4 4 3 5" xfId="30745"/>
    <cellStyle name="Total 4 4 4" xfId="11012"/>
    <cellStyle name="Total 4 4 5" xfId="11013"/>
    <cellStyle name="Total 4 4 6" xfId="11400"/>
    <cellStyle name="Total 4 4 7" xfId="22284"/>
    <cellStyle name="Total 4 5" xfId="11014"/>
    <cellStyle name="Total 4 5 2" xfId="11015"/>
    <cellStyle name="Total 4 5 3" xfId="11016"/>
    <cellStyle name="Total 4 5 4" xfId="11401"/>
    <cellStyle name="Total 4 5 5" xfId="22287"/>
    <cellStyle name="Total 4 6" xfId="11017"/>
    <cellStyle name="Total 4 6 2" xfId="11018"/>
    <cellStyle name="Total 4 6 3" xfId="11019"/>
    <cellStyle name="Total 4 6 4" xfId="11402"/>
    <cellStyle name="Total 4 6 5" xfId="22288"/>
    <cellStyle name="Total 4 7" xfId="11020"/>
    <cellStyle name="Total 4 7 2" xfId="11021"/>
    <cellStyle name="Total 4 7 3" xfId="11022"/>
    <cellStyle name="Total 4 7 4" xfId="11403"/>
    <cellStyle name="Total 4 7 5" xfId="22290"/>
    <cellStyle name="Total 4 8" xfId="11023"/>
    <cellStyle name="Total 4 8 2" xfId="11024"/>
    <cellStyle name="Total 4 8 3" xfId="11025"/>
    <cellStyle name="Total 4 8 4" xfId="11404"/>
    <cellStyle name="Total 4 8 5" xfId="22291"/>
    <cellStyle name="Total 4 9" xfId="11026"/>
    <cellStyle name="Total 4 9 2" xfId="11027"/>
    <cellStyle name="Total 4 9 3" xfId="11028"/>
    <cellStyle name="Total 4 9 4" xfId="11405"/>
    <cellStyle name="Total 4 9 5" xfId="22293"/>
    <cellStyle name="Total 5" xfId="11029"/>
    <cellStyle name="Total 5 10" xfId="11030"/>
    <cellStyle name="Total 5 11" xfId="11031"/>
    <cellStyle name="Total 5 12" xfId="11406"/>
    <cellStyle name="Total 5 13" xfId="22294"/>
    <cellStyle name="Total 5 14" xfId="30754"/>
    <cellStyle name="Total 5 2" xfId="11032"/>
    <cellStyle name="Total 5 2 2" xfId="11033"/>
    <cellStyle name="Total 5 2 2 2" xfId="11034"/>
    <cellStyle name="Total 5 2 2 3" xfId="11035"/>
    <cellStyle name="Total 5 2 2 4" xfId="13502"/>
    <cellStyle name="Total 5 2 2 5" xfId="30746"/>
    <cellStyle name="Total 5 2 3" xfId="11036"/>
    <cellStyle name="Total 5 2 3 2" xfId="11037"/>
    <cellStyle name="Total 5 2 3 3" xfId="11038"/>
    <cellStyle name="Total 5 2 3 4" xfId="13501"/>
    <cellStyle name="Total 5 2 3 5" xfId="30747"/>
    <cellStyle name="Total 5 2 4" xfId="11039"/>
    <cellStyle name="Total 5 2 5" xfId="11040"/>
    <cellStyle name="Total 5 2 6" xfId="11407"/>
    <cellStyle name="Total 5 2 7" xfId="22295"/>
    <cellStyle name="Total 5 3" xfId="11041"/>
    <cellStyle name="Total 5 3 2" xfId="11042"/>
    <cellStyle name="Total 5 3 2 2" xfId="11043"/>
    <cellStyle name="Total 5 3 2 3" xfId="11044"/>
    <cellStyle name="Total 5 3 2 4" xfId="13504"/>
    <cellStyle name="Total 5 3 2 5" xfId="30748"/>
    <cellStyle name="Total 5 3 3" xfId="11045"/>
    <cellStyle name="Total 5 3 3 2" xfId="11046"/>
    <cellStyle name="Total 5 3 3 3" xfId="11047"/>
    <cellStyle name="Total 5 3 3 4" xfId="13503"/>
    <cellStyle name="Total 5 3 3 5" xfId="30749"/>
    <cellStyle name="Total 5 3 4" xfId="11048"/>
    <cellStyle name="Total 5 3 5" xfId="11049"/>
    <cellStyle name="Total 5 3 6" xfId="11408"/>
    <cellStyle name="Total 5 3 7" xfId="22298"/>
    <cellStyle name="Total 5 4" xfId="11050"/>
    <cellStyle name="Total 5 4 2" xfId="11051"/>
    <cellStyle name="Total 5 4 2 2" xfId="11052"/>
    <cellStyle name="Total 5 4 2 3" xfId="11053"/>
    <cellStyle name="Total 5 4 2 4" xfId="13506"/>
    <cellStyle name="Total 5 4 2 5" xfId="30750"/>
    <cellStyle name="Total 5 4 3" xfId="11054"/>
    <cellStyle name="Total 5 4 3 2" xfId="11055"/>
    <cellStyle name="Total 5 4 3 3" xfId="11056"/>
    <cellStyle name="Total 5 4 3 4" xfId="13505"/>
    <cellStyle name="Total 5 4 3 5" xfId="30751"/>
    <cellStyle name="Total 5 4 4" xfId="11057"/>
    <cellStyle name="Total 5 4 5" xfId="11058"/>
    <cellStyle name="Total 5 4 6" xfId="11409"/>
    <cellStyle name="Total 5 4 7" xfId="22301"/>
    <cellStyle name="Total 5 5" xfId="11059"/>
    <cellStyle name="Total 5 5 2" xfId="11060"/>
    <cellStyle name="Total 5 5 3" xfId="11061"/>
    <cellStyle name="Total 5 5 4" xfId="11410"/>
    <cellStyle name="Total 5 5 5" xfId="22303"/>
    <cellStyle name="Total 5 6" xfId="11062"/>
    <cellStyle name="Total 5 6 2" xfId="11063"/>
    <cellStyle name="Total 5 6 3" xfId="11064"/>
    <cellStyle name="Total 5 6 4" xfId="11411"/>
    <cellStyle name="Total 5 6 5" xfId="22304"/>
    <cellStyle name="Total 5 7" xfId="11065"/>
    <cellStyle name="Total 5 7 2" xfId="11066"/>
    <cellStyle name="Total 5 7 3" xfId="11067"/>
    <cellStyle name="Total 5 7 4" xfId="11412"/>
    <cellStyle name="Total 5 7 5" xfId="22306"/>
    <cellStyle name="Total 5 8" xfId="11068"/>
    <cellStyle name="Total 5 8 2" xfId="11069"/>
    <cellStyle name="Total 5 8 3" xfId="11070"/>
    <cellStyle name="Total 5 8 4" xfId="11413"/>
    <cellStyle name="Total 5 8 5" xfId="22307"/>
    <cellStyle name="Total 5 9" xfId="11071"/>
    <cellStyle name="Total 5 9 2" xfId="11072"/>
    <cellStyle name="Total 5 9 3" xfId="11073"/>
    <cellStyle name="Total 5 9 4" xfId="13500"/>
    <cellStyle name="Total 5 9 5" xfId="30753"/>
    <cellStyle name="Total 6" xfId="11074"/>
    <cellStyle name="Total 6 10" xfId="11414"/>
    <cellStyle name="Total 6 11" xfId="22309"/>
    <cellStyle name="Total 6 12" xfId="16751"/>
    <cellStyle name="Total 6 2" xfId="11075"/>
    <cellStyle name="Total 6 2 2" xfId="11076"/>
    <cellStyle name="Total 6 2 3" xfId="11077"/>
    <cellStyle name="Total 6 2 4" xfId="11415"/>
    <cellStyle name="Total 6 2 5" xfId="22310"/>
    <cellStyle name="Total 6 3" xfId="11078"/>
    <cellStyle name="Total 6 3 2" xfId="11079"/>
    <cellStyle name="Total 6 3 3" xfId="11080"/>
    <cellStyle name="Total 6 3 4" xfId="11416"/>
    <cellStyle name="Total 6 3 5" xfId="22311"/>
    <cellStyle name="Total 6 4" xfId="11081"/>
    <cellStyle name="Total 6 4 2" xfId="11082"/>
    <cellStyle name="Total 6 4 3" xfId="11083"/>
    <cellStyle name="Total 6 4 4" xfId="11417"/>
    <cellStyle name="Total 6 4 5" xfId="22313"/>
    <cellStyle name="Total 6 5" xfId="11084"/>
    <cellStyle name="Total 6 5 2" xfId="11085"/>
    <cellStyle name="Total 6 5 3" xfId="11086"/>
    <cellStyle name="Total 6 5 4" xfId="11418"/>
    <cellStyle name="Total 6 5 5" xfId="22314"/>
    <cellStyle name="Total 6 6" xfId="11087"/>
    <cellStyle name="Total 6 6 2" xfId="11088"/>
    <cellStyle name="Total 6 6 3" xfId="11089"/>
    <cellStyle name="Total 6 6 4" xfId="11419"/>
    <cellStyle name="Total 6 6 5" xfId="22315"/>
    <cellStyle name="Total 6 7" xfId="11090"/>
    <cellStyle name="Total 6 7 2" xfId="11091"/>
    <cellStyle name="Total 6 7 3" xfId="11092"/>
    <cellStyle name="Total 6 7 4" xfId="11420"/>
    <cellStyle name="Total 6 7 5" xfId="22317"/>
    <cellStyle name="Total 6 8" xfId="11093"/>
    <cellStyle name="Total 6 9" xfId="11094"/>
    <cellStyle name="Total 7" xfId="11095"/>
    <cellStyle name="Total 7 2" xfId="11096"/>
    <cellStyle name="Total 7 3" xfId="11097"/>
    <cellStyle name="Total 7 4" xfId="11421"/>
    <cellStyle name="Total 7 5" xfId="22319"/>
    <cellStyle name="Total 7 6" xfId="27933"/>
    <cellStyle name="Total 8" xfId="11098"/>
    <cellStyle name="Total 8 2" xfId="11099"/>
    <cellStyle name="Total 8 3" xfId="11100"/>
    <cellStyle name="Total 8 4" xfId="11422"/>
    <cellStyle name="Total 8 5" xfId="22320"/>
    <cellStyle name="Total 9" xfId="11101"/>
    <cellStyle name="Total 9 2" xfId="11102"/>
    <cellStyle name="Total 9 3" xfId="11103"/>
    <cellStyle name="Total 9 4" xfId="11423"/>
    <cellStyle name="Total 9 5" xfId="22321"/>
    <cellStyle name="Warning Text" xfId="28581"/>
  </cellStyles>
  <dxfs count="0"/>
  <tableStyles count="0" defaultTableStyle="TableStyleMedium2" defaultPivotStyle="PivotStyleLight16"/>
  <colors>
    <mruColors>
      <color rgb="FFC9DBFF"/>
      <color rgb="FFB9D0FF"/>
      <color rgb="FF93B7FF"/>
      <color rgb="FF578FFF"/>
      <color rgb="FF81ABFF"/>
      <color rgb="FF5D93FF"/>
      <color rgb="FF216BFF"/>
      <color rgb="FF0049DA"/>
      <color rgb="FF003BB0"/>
      <color rgb="FF0032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2.xml"/><Relationship Id="rId21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0.xml"/><Relationship Id="rId89" Type="http://schemas.openxmlformats.org/officeDocument/2006/relationships/externalLink" Target="externalLinks/externalLink75.xml"/><Relationship Id="rId97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5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0.xml"/><Relationship Id="rId79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7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90" Type="http://schemas.openxmlformats.org/officeDocument/2006/relationships/externalLink" Target="externalLinks/externalLink76.xml"/><Relationship Id="rId95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0.xml"/><Relationship Id="rId69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6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80" Type="http://schemas.openxmlformats.org/officeDocument/2006/relationships/externalLink" Target="externalLinks/externalLink66.xml"/><Relationship Id="rId85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79.xml"/><Relationship Id="rId98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53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54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56.xml"/><Relationship Id="rId75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69.xml"/><Relationship Id="rId88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77.xml"/><Relationship Id="rId96" Type="http://schemas.openxmlformats.org/officeDocument/2006/relationships/externalLink" Target="externalLinks/externalLink8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4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67.xml"/><Relationship Id="rId86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0.xml"/><Relationship Id="rId9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46585500528679E-2"/>
          <c:y val="3.3750878228849847E-2"/>
          <c:w val="0.85114011361470066"/>
          <c:h val="0.85253421945766084"/>
        </c:manualLayout>
      </c:layout>
      <c:lineChart>
        <c:grouping val="standard"/>
        <c:varyColors val="0"/>
        <c:ser>
          <c:idx val="0"/>
          <c:order val="0"/>
          <c:tx>
            <c:strRef>
              <c:f>'G I.1'!$A$3</c:f>
              <c:strCache>
                <c:ptCount val="1"/>
                <c:pt idx="0">
                  <c:v>IPoM Dic.19</c:v>
                </c:pt>
              </c:strCache>
            </c:strRef>
          </c:tx>
          <c:spPr>
            <a:ln w="254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G I.1'!$B$1:$P$1</c:f>
              <c:strCache>
                <c:ptCount val="15"/>
                <c:pt idx="0">
                  <c:v>08</c:v>
                </c:pt>
                <c:pt idx="1">
                  <c:v>0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  <c:pt idx="5">
                  <c:v>13</c:v>
                </c:pt>
                <c:pt idx="6">
                  <c:v>14</c:v>
                </c:pt>
                <c:pt idx="7">
                  <c:v>15</c:v>
                </c:pt>
                <c:pt idx="8">
                  <c:v>16</c:v>
                </c:pt>
                <c:pt idx="9">
                  <c:v>17</c:v>
                </c:pt>
                <c:pt idx="10">
                  <c:v>18(e)</c:v>
                </c:pt>
                <c:pt idx="11">
                  <c:v>19(f)</c:v>
                </c:pt>
                <c:pt idx="12">
                  <c:v>20(f)</c:v>
                </c:pt>
                <c:pt idx="13">
                  <c:v>21(f)</c:v>
                </c:pt>
                <c:pt idx="14">
                  <c:v>22(f)</c:v>
                </c:pt>
              </c:strCache>
            </c:strRef>
          </c:cat>
          <c:val>
            <c:numRef>
              <c:f>'G I.1'!$B$3:$P$3</c:f>
              <c:numCache>
                <c:formatCode>General</c:formatCode>
                <c:ptCount val="15"/>
                <c:pt idx="11" formatCode="#,#00">
                  <c:v>2.9594688414202301</c:v>
                </c:pt>
                <c:pt idx="12" formatCode="#,#00">
                  <c:v>2.7639066228946501</c:v>
                </c:pt>
                <c:pt idx="13" formatCode="#,#00">
                  <c:v>3.0005470068462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00-4010-B897-E7594B623BDE}"/>
            </c:ext>
          </c:extLst>
        </c:ser>
        <c:ser>
          <c:idx val="3"/>
          <c:order val="1"/>
          <c:tx>
            <c:strRef>
              <c:f>'G I.1'!$A$2</c:f>
              <c:strCache>
                <c:ptCount val="1"/>
                <c:pt idx="0">
                  <c:v>IPoM Mar.20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G I.1'!$B$1:$P$1</c:f>
              <c:strCache>
                <c:ptCount val="15"/>
                <c:pt idx="0">
                  <c:v>08</c:v>
                </c:pt>
                <c:pt idx="1">
                  <c:v>0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  <c:pt idx="5">
                  <c:v>13</c:v>
                </c:pt>
                <c:pt idx="6">
                  <c:v>14</c:v>
                </c:pt>
                <c:pt idx="7">
                  <c:v>15</c:v>
                </c:pt>
                <c:pt idx="8">
                  <c:v>16</c:v>
                </c:pt>
                <c:pt idx="9">
                  <c:v>17</c:v>
                </c:pt>
                <c:pt idx="10">
                  <c:v>18(e)</c:v>
                </c:pt>
                <c:pt idx="11">
                  <c:v>19(f)</c:v>
                </c:pt>
                <c:pt idx="12">
                  <c:v>20(f)</c:v>
                </c:pt>
                <c:pt idx="13">
                  <c:v>21(f)</c:v>
                </c:pt>
                <c:pt idx="14">
                  <c:v>22(f)</c:v>
                </c:pt>
              </c:strCache>
            </c:strRef>
          </c:cat>
          <c:val>
            <c:numRef>
              <c:f>'G I.1'!$B$2:$P$2</c:f>
              <c:numCache>
                <c:formatCode>#,#00</c:formatCode>
                <c:ptCount val="15"/>
                <c:pt idx="0">
                  <c:v>3</c:v>
                </c:pt>
                <c:pt idx="1">
                  <c:v>-0.1</c:v>
                </c:pt>
                <c:pt idx="2">
                  <c:v>5.4</c:v>
                </c:pt>
                <c:pt idx="3">
                  <c:v>4.3</c:v>
                </c:pt>
                <c:pt idx="4">
                  <c:v>3.5</c:v>
                </c:pt>
                <c:pt idx="5">
                  <c:v>3.5</c:v>
                </c:pt>
                <c:pt idx="6">
                  <c:v>3.6</c:v>
                </c:pt>
                <c:pt idx="7">
                  <c:v>3.5</c:v>
                </c:pt>
                <c:pt idx="8">
                  <c:v>3.4</c:v>
                </c:pt>
                <c:pt idx="9">
                  <c:v>3.8</c:v>
                </c:pt>
                <c:pt idx="10">
                  <c:v>3.6</c:v>
                </c:pt>
                <c:pt idx="11">
                  <c:v>2.9180850720119018</c:v>
                </c:pt>
                <c:pt idx="12">
                  <c:v>-0.16629127588739559</c:v>
                </c:pt>
                <c:pt idx="13">
                  <c:v>3.8342401217436852</c:v>
                </c:pt>
                <c:pt idx="14">
                  <c:v>3.5116405467404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00-4010-B897-E7594B623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1206280"/>
        <c:axId val="851216472"/>
      </c:lineChart>
      <c:catAx>
        <c:axId val="851206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12164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51216472"/>
        <c:scaling>
          <c:orientation val="minMax"/>
          <c:max val="6"/>
          <c:min val="-1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1206280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8.0200469599009491E-2"/>
          <c:y val="2.5402840998812245E-4"/>
          <c:w val="0.85463664885179524"/>
          <c:h val="7.940218647516127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71527777777777E-2"/>
          <c:y val="2.6359721205654173E-2"/>
          <c:w val="0.86704687499999999"/>
          <c:h val="0.88482797881248765"/>
        </c:manualLayout>
      </c:layout>
      <c:lineChart>
        <c:grouping val="standard"/>
        <c:varyColors val="0"/>
        <c:ser>
          <c:idx val="0"/>
          <c:order val="0"/>
          <c:tx>
            <c:strRef>
              <c:f>'G I.9'!$B$1</c:f>
              <c:strCache>
                <c:ptCount val="1"/>
                <c:pt idx="0">
                  <c:v>Flujo</c:v>
                </c:pt>
              </c:strCache>
            </c:strRef>
          </c:tx>
          <c:spPr>
            <a:ln w="2540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G I.9'!$A$2:$A$10005</c:f>
              <c:numCache>
                <c:formatCode>d\-mmm\-yy</c:formatCode>
                <c:ptCount val="10004"/>
                <c:pt idx="0">
                  <c:v>29588</c:v>
                </c:pt>
                <c:pt idx="1">
                  <c:v>29595</c:v>
                </c:pt>
                <c:pt idx="2">
                  <c:v>29602</c:v>
                </c:pt>
                <c:pt idx="3">
                  <c:v>29609</c:v>
                </c:pt>
                <c:pt idx="4">
                  <c:v>29616</c:v>
                </c:pt>
                <c:pt idx="5">
                  <c:v>29623</c:v>
                </c:pt>
                <c:pt idx="6">
                  <c:v>29630</c:v>
                </c:pt>
                <c:pt idx="7">
                  <c:v>29637</c:v>
                </c:pt>
                <c:pt idx="8">
                  <c:v>29644</c:v>
                </c:pt>
                <c:pt idx="9">
                  <c:v>29651</c:v>
                </c:pt>
                <c:pt idx="10">
                  <c:v>29658</c:v>
                </c:pt>
                <c:pt idx="11">
                  <c:v>29665</c:v>
                </c:pt>
                <c:pt idx="12">
                  <c:v>29672</c:v>
                </c:pt>
                <c:pt idx="13">
                  <c:v>29679</c:v>
                </c:pt>
                <c:pt idx="14">
                  <c:v>29686</c:v>
                </c:pt>
                <c:pt idx="15">
                  <c:v>29693</c:v>
                </c:pt>
                <c:pt idx="16">
                  <c:v>29700</c:v>
                </c:pt>
                <c:pt idx="17">
                  <c:v>29707</c:v>
                </c:pt>
                <c:pt idx="18">
                  <c:v>29714</c:v>
                </c:pt>
                <c:pt idx="19">
                  <c:v>29721</c:v>
                </c:pt>
                <c:pt idx="20">
                  <c:v>29728</c:v>
                </c:pt>
                <c:pt idx="21">
                  <c:v>29735</c:v>
                </c:pt>
                <c:pt idx="22">
                  <c:v>29742</c:v>
                </c:pt>
                <c:pt idx="23">
                  <c:v>29749</c:v>
                </c:pt>
                <c:pt idx="24">
                  <c:v>29756</c:v>
                </c:pt>
                <c:pt idx="25">
                  <c:v>29763</c:v>
                </c:pt>
                <c:pt idx="26">
                  <c:v>29770</c:v>
                </c:pt>
                <c:pt idx="27">
                  <c:v>29777</c:v>
                </c:pt>
                <c:pt idx="28">
                  <c:v>29784</c:v>
                </c:pt>
                <c:pt idx="29">
                  <c:v>29791</c:v>
                </c:pt>
                <c:pt idx="30">
                  <c:v>29798</c:v>
                </c:pt>
                <c:pt idx="31">
                  <c:v>29805</c:v>
                </c:pt>
                <c:pt idx="32">
                  <c:v>29812</c:v>
                </c:pt>
                <c:pt idx="33">
                  <c:v>29819</c:v>
                </c:pt>
                <c:pt idx="34">
                  <c:v>29826</c:v>
                </c:pt>
                <c:pt idx="35">
                  <c:v>29833</c:v>
                </c:pt>
                <c:pt idx="36">
                  <c:v>29840</c:v>
                </c:pt>
                <c:pt idx="37">
                  <c:v>29847</c:v>
                </c:pt>
                <c:pt idx="38">
                  <c:v>29854</c:v>
                </c:pt>
                <c:pt idx="39">
                  <c:v>29861</c:v>
                </c:pt>
                <c:pt idx="40">
                  <c:v>29868</c:v>
                </c:pt>
                <c:pt idx="41">
                  <c:v>29875</c:v>
                </c:pt>
                <c:pt idx="42">
                  <c:v>29882</c:v>
                </c:pt>
                <c:pt idx="43">
                  <c:v>29889</c:v>
                </c:pt>
                <c:pt idx="44">
                  <c:v>29896</c:v>
                </c:pt>
                <c:pt idx="45">
                  <c:v>29903</c:v>
                </c:pt>
                <c:pt idx="46">
                  <c:v>29910</c:v>
                </c:pt>
                <c:pt idx="47">
                  <c:v>29917</c:v>
                </c:pt>
                <c:pt idx="48">
                  <c:v>29924</c:v>
                </c:pt>
                <c:pt idx="49">
                  <c:v>29931</c:v>
                </c:pt>
                <c:pt idx="50">
                  <c:v>29938</c:v>
                </c:pt>
                <c:pt idx="51">
                  <c:v>29945</c:v>
                </c:pt>
                <c:pt idx="52">
                  <c:v>29952</c:v>
                </c:pt>
                <c:pt idx="53">
                  <c:v>29959</c:v>
                </c:pt>
                <c:pt idx="54">
                  <c:v>29966</c:v>
                </c:pt>
                <c:pt idx="55">
                  <c:v>29973</c:v>
                </c:pt>
                <c:pt idx="56">
                  <c:v>29980</c:v>
                </c:pt>
                <c:pt idx="57">
                  <c:v>29987</c:v>
                </c:pt>
                <c:pt idx="58">
                  <c:v>29994</c:v>
                </c:pt>
                <c:pt idx="59">
                  <c:v>30001</c:v>
                </c:pt>
                <c:pt idx="60">
                  <c:v>30008</c:v>
                </c:pt>
                <c:pt idx="61">
                  <c:v>30015</c:v>
                </c:pt>
                <c:pt idx="62">
                  <c:v>30022</c:v>
                </c:pt>
                <c:pt idx="63">
                  <c:v>30029</c:v>
                </c:pt>
                <c:pt idx="64">
                  <c:v>30036</c:v>
                </c:pt>
                <c:pt idx="65">
                  <c:v>30043</c:v>
                </c:pt>
                <c:pt idx="66">
                  <c:v>30050</c:v>
                </c:pt>
                <c:pt idx="67">
                  <c:v>30057</c:v>
                </c:pt>
                <c:pt idx="68">
                  <c:v>30064</c:v>
                </c:pt>
                <c:pt idx="69">
                  <c:v>30071</c:v>
                </c:pt>
                <c:pt idx="70">
                  <c:v>30078</c:v>
                </c:pt>
                <c:pt idx="71">
                  <c:v>30085</c:v>
                </c:pt>
                <c:pt idx="72">
                  <c:v>30092</c:v>
                </c:pt>
                <c:pt idx="73">
                  <c:v>30099</c:v>
                </c:pt>
                <c:pt idx="74">
                  <c:v>30106</c:v>
                </c:pt>
                <c:pt idx="75">
                  <c:v>30113</c:v>
                </c:pt>
                <c:pt idx="76">
                  <c:v>30120</c:v>
                </c:pt>
                <c:pt idx="77">
                  <c:v>30127</c:v>
                </c:pt>
                <c:pt idx="78">
                  <c:v>30134</c:v>
                </c:pt>
                <c:pt idx="79">
                  <c:v>30141</c:v>
                </c:pt>
                <c:pt idx="80">
                  <c:v>30148</c:v>
                </c:pt>
                <c:pt idx="81">
                  <c:v>30155</c:v>
                </c:pt>
                <c:pt idx="82">
                  <c:v>30162</c:v>
                </c:pt>
                <c:pt idx="83">
                  <c:v>30169</c:v>
                </c:pt>
                <c:pt idx="84">
                  <c:v>30176</c:v>
                </c:pt>
                <c:pt idx="85">
                  <c:v>30183</c:v>
                </c:pt>
                <c:pt idx="86">
                  <c:v>30190</c:v>
                </c:pt>
                <c:pt idx="87">
                  <c:v>30197</c:v>
                </c:pt>
                <c:pt idx="88">
                  <c:v>30204</c:v>
                </c:pt>
                <c:pt idx="89">
                  <c:v>30211</c:v>
                </c:pt>
                <c:pt idx="90">
                  <c:v>30218</c:v>
                </c:pt>
                <c:pt idx="91">
                  <c:v>30225</c:v>
                </c:pt>
                <c:pt idx="92">
                  <c:v>30232</c:v>
                </c:pt>
                <c:pt idx="93">
                  <c:v>30239</c:v>
                </c:pt>
                <c:pt idx="94">
                  <c:v>30246</c:v>
                </c:pt>
                <c:pt idx="95">
                  <c:v>30253</c:v>
                </c:pt>
                <c:pt idx="96">
                  <c:v>30260</c:v>
                </c:pt>
                <c:pt idx="97">
                  <c:v>30267</c:v>
                </c:pt>
                <c:pt idx="98">
                  <c:v>30274</c:v>
                </c:pt>
                <c:pt idx="99">
                  <c:v>30281</c:v>
                </c:pt>
                <c:pt idx="100">
                  <c:v>30288</c:v>
                </c:pt>
                <c:pt idx="101">
                  <c:v>30295</c:v>
                </c:pt>
                <c:pt idx="102">
                  <c:v>30302</c:v>
                </c:pt>
                <c:pt idx="103">
                  <c:v>30309</c:v>
                </c:pt>
                <c:pt idx="104">
                  <c:v>30316</c:v>
                </c:pt>
                <c:pt idx="105">
                  <c:v>30323</c:v>
                </c:pt>
                <c:pt idx="106">
                  <c:v>30330</c:v>
                </c:pt>
                <c:pt idx="107">
                  <c:v>30337</c:v>
                </c:pt>
                <c:pt idx="108">
                  <c:v>30344</c:v>
                </c:pt>
                <c:pt idx="109">
                  <c:v>30351</c:v>
                </c:pt>
                <c:pt idx="110">
                  <c:v>30358</c:v>
                </c:pt>
                <c:pt idx="111">
                  <c:v>30365</c:v>
                </c:pt>
                <c:pt idx="112">
                  <c:v>30372</c:v>
                </c:pt>
                <c:pt idx="113">
                  <c:v>30379</c:v>
                </c:pt>
                <c:pt idx="114">
                  <c:v>30386</c:v>
                </c:pt>
                <c:pt idx="115">
                  <c:v>30393</c:v>
                </c:pt>
                <c:pt idx="116">
                  <c:v>30400</c:v>
                </c:pt>
                <c:pt idx="117">
                  <c:v>30407</c:v>
                </c:pt>
                <c:pt idx="118">
                  <c:v>30414</c:v>
                </c:pt>
                <c:pt idx="119">
                  <c:v>30421</c:v>
                </c:pt>
                <c:pt idx="120">
                  <c:v>30428</c:v>
                </c:pt>
                <c:pt idx="121">
                  <c:v>30435</c:v>
                </c:pt>
                <c:pt idx="122">
                  <c:v>30442</c:v>
                </c:pt>
                <c:pt idx="123">
                  <c:v>30449</c:v>
                </c:pt>
                <c:pt idx="124">
                  <c:v>30456</c:v>
                </c:pt>
                <c:pt idx="125">
                  <c:v>30463</c:v>
                </c:pt>
                <c:pt idx="126">
                  <c:v>30470</c:v>
                </c:pt>
                <c:pt idx="127">
                  <c:v>30477</c:v>
                </c:pt>
                <c:pt idx="128">
                  <c:v>30484</c:v>
                </c:pt>
                <c:pt idx="129">
                  <c:v>30491</c:v>
                </c:pt>
                <c:pt idx="130">
                  <c:v>30498</c:v>
                </c:pt>
                <c:pt idx="131">
                  <c:v>30505</c:v>
                </c:pt>
                <c:pt idx="132">
                  <c:v>30512</c:v>
                </c:pt>
                <c:pt idx="133">
                  <c:v>30519</c:v>
                </c:pt>
                <c:pt idx="134">
                  <c:v>30526</c:v>
                </c:pt>
                <c:pt idx="135">
                  <c:v>30533</c:v>
                </c:pt>
                <c:pt idx="136">
                  <c:v>30540</c:v>
                </c:pt>
                <c:pt idx="137">
                  <c:v>30547</c:v>
                </c:pt>
                <c:pt idx="138">
                  <c:v>30554</c:v>
                </c:pt>
                <c:pt idx="139">
                  <c:v>30561</c:v>
                </c:pt>
                <c:pt idx="140">
                  <c:v>30568</c:v>
                </c:pt>
                <c:pt idx="141">
                  <c:v>30575</c:v>
                </c:pt>
                <c:pt idx="142">
                  <c:v>30582</c:v>
                </c:pt>
                <c:pt idx="143">
                  <c:v>30589</c:v>
                </c:pt>
                <c:pt idx="144">
                  <c:v>30596</c:v>
                </c:pt>
                <c:pt idx="145">
                  <c:v>30603</c:v>
                </c:pt>
                <c:pt idx="146">
                  <c:v>30610</c:v>
                </c:pt>
                <c:pt idx="147">
                  <c:v>30617</c:v>
                </c:pt>
                <c:pt idx="148">
                  <c:v>30624</c:v>
                </c:pt>
                <c:pt idx="149">
                  <c:v>30631</c:v>
                </c:pt>
                <c:pt idx="150">
                  <c:v>30638</c:v>
                </c:pt>
                <c:pt idx="151">
                  <c:v>30645</c:v>
                </c:pt>
                <c:pt idx="152">
                  <c:v>30652</c:v>
                </c:pt>
                <c:pt idx="153">
                  <c:v>30659</c:v>
                </c:pt>
                <c:pt idx="154">
                  <c:v>30666</c:v>
                </c:pt>
                <c:pt idx="155">
                  <c:v>30673</c:v>
                </c:pt>
                <c:pt idx="156">
                  <c:v>30680</c:v>
                </c:pt>
                <c:pt idx="157">
                  <c:v>30687</c:v>
                </c:pt>
                <c:pt idx="158">
                  <c:v>30694</c:v>
                </c:pt>
                <c:pt idx="159">
                  <c:v>30701</c:v>
                </c:pt>
                <c:pt idx="160">
                  <c:v>30708</c:v>
                </c:pt>
                <c:pt idx="161">
                  <c:v>30715</c:v>
                </c:pt>
                <c:pt idx="162">
                  <c:v>30722</c:v>
                </c:pt>
                <c:pt idx="163">
                  <c:v>30729</c:v>
                </c:pt>
                <c:pt idx="164">
                  <c:v>30736</c:v>
                </c:pt>
                <c:pt idx="165">
                  <c:v>30743</c:v>
                </c:pt>
                <c:pt idx="166">
                  <c:v>30750</c:v>
                </c:pt>
                <c:pt idx="167">
                  <c:v>30757</c:v>
                </c:pt>
                <c:pt idx="168">
                  <c:v>30764</c:v>
                </c:pt>
                <c:pt idx="169">
                  <c:v>30771</c:v>
                </c:pt>
                <c:pt idx="170">
                  <c:v>30778</c:v>
                </c:pt>
                <c:pt idx="171">
                  <c:v>30785</c:v>
                </c:pt>
                <c:pt idx="172">
                  <c:v>30792</c:v>
                </c:pt>
                <c:pt idx="173">
                  <c:v>30799</c:v>
                </c:pt>
                <c:pt idx="174">
                  <c:v>30806</c:v>
                </c:pt>
                <c:pt idx="175">
                  <c:v>30813</c:v>
                </c:pt>
                <c:pt idx="176">
                  <c:v>30820</c:v>
                </c:pt>
                <c:pt idx="177">
                  <c:v>30827</c:v>
                </c:pt>
                <c:pt idx="178">
                  <c:v>30834</c:v>
                </c:pt>
                <c:pt idx="179">
                  <c:v>30841</c:v>
                </c:pt>
                <c:pt idx="180">
                  <c:v>30848</c:v>
                </c:pt>
                <c:pt idx="181">
                  <c:v>30855</c:v>
                </c:pt>
                <c:pt idx="182">
                  <c:v>30862</c:v>
                </c:pt>
                <c:pt idx="183">
                  <c:v>30869</c:v>
                </c:pt>
                <c:pt idx="184">
                  <c:v>30876</c:v>
                </c:pt>
                <c:pt idx="185">
                  <c:v>30883</c:v>
                </c:pt>
                <c:pt idx="186">
                  <c:v>30890</c:v>
                </c:pt>
                <c:pt idx="187">
                  <c:v>30897</c:v>
                </c:pt>
                <c:pt idx="188">
                  <c:v>30904</c:v>
                </c:pt>
                <c:pt idx="189">
                  <c:v>30911</c:v>
                </c:pt>
                <c:pt idx="190">
                  <c:v>30918</c:v>
                </c:pt>
                <c:pt idx="191">
                  <c:v>30925</c:v>
                </c:pt>
                <c:pt idx="192">
                  <c:v>30932</c:v>
                </c:pt>
                <c:pt idx="193">
                  <c:v>30939</c:v>
                </c:pt>
                <c:pt idx="194">
                  <c:v>30946</c:v>
                </c:pt>
                <c:pt idx="195">
                  <c:v>30953</c:v>
                </c:pt>
                <c:pt idx="196">
                  <c:v>30960</c:v>
                </c:pt>
                <c:pt idx="197">
                  <c:v>30967</c:v>
                </c:pt>
                <c:pt idx="198">
                  <c:v>30974</c:v>
                </c:pt>
                <c:pt idx="199">
                  <c:v>30981</c:v>
                </c:pt>
                <c:pt idx="200">
                  <c:v>30988</c:v>
                </c:pt>
                <c:pt idx="201">
                  <c:v>30995</c:v>
                </c:pt>
                <c:pt idx="202">
                  <c:v>31002</c:v>
                </c:pt>
                <c:pt idx="203">
                  <c:v>31009</c:v>
                </c:pt>
                <c:pt idx="204">
                  <c:v>31016</c:v>
                </c:pt>
                <c:pt idx="205">
                  <c:v>31023</c:v>
                </c:pt>
                <c:pt idx="206">
                  <c:v>31030</c:v>
                </c:pt>
                <c:pt idx="207">
                  <c:v>31037</c:v>
                </c:pt>
                <c:pt idx="208">
                  <c:v>31044</c:v>
                </c:pt>
                <c:pt idx="209">
                  <c:v>31051</c:v>
                </c:pt>
                <c:pt idx="210">
                  <c:v>31058</c:v>
                </c:pt>
                <c:pt idx="211">
                  <c:v>31065</c:v>
                </c:pt>
                <c:pt idx="212">
                  <c:v>31072</c:v>
                </c:pt>
                <c:pt idx="213">
                  <c:v>31079</c:v>
                </c:pt>
                <c:pt idx="214">
                  <c:v>31086</c:v>
                </c:pt>
                <c:pt idx="215">
                  <c:v>31093</c:v>
                </c:pt>
                <c:pt idx="216">
                  <c:v>31100</c:v>
                </c:pt>
                <c:pt idx="217">
                  <c:v>31107</c:v>
                </c:pt>
                <c:pt idx="218">
                  <c:v>31114</c:v>
                </c:pt>
                <c:pt idx="219">
                  <c:v>31121</c:v>
                </c:pt>
                <c:pt idx="220">
                  <c:v>31128</c:v>
                </c:pt>
                <c:pt idx="221">
                  <c:v>31135</c:v>
                </c:pt>
                <c:pt idx="222">
                  <c:v>31142</c:v>
                </c:pt>
                <c:pt idx="223">
                  <c:v>31149</c:v>
                </c:pt>
                <c:pt idx="224">
                  <c:v>31156</c:v>
                </c:pt>
                <c:pt idx="225">
                  <c:v>31163</c:v>
                </c:pt>
                <c:pt idx="226">
                  <c:v>31170</c:v>
                </c:pt>
                <c:pt idx="227">
                  <c:v>31177</c:v>
                </c:pt>
                <c:pt idx="228">
                  <c:v>31184</c:v>
                </c:pt>
                <c:pt idx="229">
                  <c:v>31191</c:v>
                </c:pt>
                <c:pt idx="230">
                  <c:v>31198</c:v>
                </c:pt>
                <c:pt idx="231">
                  <c:v>31205</c:v>
                </c:pt>
                <c:pt idx="232">
                  <c:v>31212</c:v>
                </c:pt>
                <c:pt idx="233">
                  <c:v>31219</c:v>
                </c:pt>
                <c:pt idx="234">
                  <c:v>31226</c:v>
                </c:pt>
                <c:pt idx="235">
                  <c:v>31233</c:v>
                </c:pt>
                <c:pt idx="236">
                  <c:v>31240</c:v>
                </c:pt>
                <c:pt idx="237">
                  <c:v>31247</c:v>
                </c:pt>
                <c:pt idx="238">
                  <c:v>31254</c:v>
                </c:pt>
                <c:pt idx="239">
                  <c:v>31261</c:v>
                </c:pt>
                <c:pt idx="240">
                  <c:v>31268</c:v>
                </c:pt>
                <c:pt idx="241">
                  <c:v>31275</c:v>
                </c:pt>
                <c:pt idx="242">
                  <c:v>31282</c:v>
                </c:pt>
                <c:pt idx="243">
                  <c:v>31289</c:v>
                </c:pt>
                <c:pt idx="244">
                  <c:v>31296</c:v>
                </c:pt>
                <c:pt idx="245">
                  <c:v>31303</c:v>
                </c:pt>
                <c:pt idx="246">
                  <c:v>31310</c:v>
                </c:pt>
                <c:pt idx="247">
                  <c:v>31317</c:v>
                </c:pt>
                <c:pt idx="248">
                  <c:v>31324</c:v>
                </c:pt>
                <c:pt idx="249">
                  <c:v>31331</c:v>
                </c:pt>
                <c:pt idx="250">
                  <c:v>31338</c:v>
                </c:pt>
                <c:pt idx="251">
                  <c:v>31345</c:v>
                </c:pt>
                <c:pt idx="252">
                  <c:v>31352</c:v>
                </c:pt>
                <c:pt idx="253">
                  <c:v>31359</c:v>
                </c:pt>
                <c:pt idx="254">
                  <c:v>31366</c:v>
                </c:pt>
                <c:pt idx="255">
                  <c:v>31373</c:v>
                </c:pt>
                <c:pt idx="256">
                  <c:v>31380</c:v>
                </c:pt>
                <c:pt idx="257">
                  <c:v>31387</c:v>
                </c:pt>
                <c:pt idx="258">
                  <c:v>31394</c:v>
                </c:pt>
                <c:pt idx="259">
                  <c:v>31401</c:v>
                </c:pt>
                <c:pt idx="260">
                  <c:v>31408</c:v>
                </c:pt>
                <c:pt idx="261">
                  <c:v>31415</c:v>
                </c:pt>
                <c:pt idx="262">
                  <c:v>31422</c:v>
                </c:pt>
                <c:pt idx="263">
                  <c:v>31429</c:v>
                </c:pt>
                <c:pt idx="264">
                  <c:v>31436</c:v>
                </c:pt>
                <c:pt idx="265">
                  <c:v>31443</c:v>
                </c:pt>
                <c:pt idx="266">
                  <c:v>31450</c:v>
                </c:pt>
                <c:pt idx="267">
                  <c:v>31457</c:v>
                </c:pt>
                <c:pt idx="268">
                  <c:v>31464</c:v>
                </c:pt>
                <c:pt idx="269">
                  <c:v>31471</c:v>
                </c:pt>
                <c:pt idx="270">
                  <c:v>31478</c:v>
                </c:pt>
                <c:pt idx="271">
                  <c:v>31485</c:v>
                </c:pt>
                <c:pt idx="272">
                  <c:v>31492</c:v>
                </c:pt>
                <c:pt idx="273">
                  <c:v>31499</c:v>
                </c:pt>
                <c:pt idx="274">
                  <c:v>31506</c:v>
                </c:pt>
                <c:pt idx="275">
                  <c:v>31513</c:v>
                </c:pt>
                <c:pt idx="276">
                  <c:v>31520</c:v>
                </c:pt>
                <c:pt idx="277">
                  <c:v>31527</c:v>
                </c:pt>
                <c:pt idx="278">
                  <c:v>31534</c:v>
                </c:pt>
                <c:pt idx="279">
                  <c:v>31541</c:v>
                </c:pt>
                <c:pt idx="280">
                  <c:v>31548</c:v>
                </c:pt>
                <c:pt idx="281">
                  <c:v>31555</c:v>
                </c:pt>
                <c:pt idx="282">
                  <c:v>31562</c:v>
                </c:pt>
                <c:pt idx="283">
                  <c:v>31569</c:v>
                </c:pt>
                <c:pt idx="284">
                  <c:v>31576</c:v>
                </c:pt>
                <c:pt idx="285">
                  <c:v>31583</c:v>
                </c:pt>
                <c:pt idx="286">
                  <c:v>31590</c:v>
                </c:pt>
                <c:pt idx="287">
                  <c:v>31597</c:v>
                </c:pt>
                <c:pt idx="288">
                  <c:v>31604</c:v>
                </c:pt>
                <c:pt idx="289">
                  <c:v>31611</c:v>
                </c:pt>
                <c:pt idx="290">
                  <c:v>31618</c:v>
                </c:pt>
                <c:pt idx="291">
                  <c:v>31625</c:v>
                </c:pt>
                <c:pt idx="292">
                  <c:v>31632</c:v>
                </c:pt>
                <c:pt idx="293">
                  <c:v>31639</c:v>
                </c:pt>
                <c:pt idx="294">
                  <c:v>31646</c:v>
                </c:pt>
                <c:pt idx="295">
                  <c:v>31653</c:v>
                </c:pt>
                <c:pt idx="296">
                  <c:v>31660</c:v>
                </c:pt>
                <c:pt idx="297">
                  <c:v>31667</c:v>
                </c:pt>
                <c:pt idx="298">
                  <c:v>31674</c:v>
                </c:pt>
                <c:pt idx="299">
                  <c:v>31681</c:v>
                </c:pt>
                <c:pt idx="300">
                  <c:v>31688</c:v>
                </c:pt>
                <c:pt idx="301">
                  <c:v>31695</c:v>
                </c:pt>
                <c:pt idx="302">
                  <c:v>31702</c:v>
                </c:pt>
                <c:pt idx="303">
                  <c:v>31709</c:v>
                </c:pt>
                <c:pt idx="304">
                  <c:v>31716</c:v>
                </c:pt>
                <c:pt idx="305">
                  <c:v>31723</c:v>
                </c:pt>
                <c:pt idx="306">
                  <c:v>31730</c:v>
                </c:pt>
                <c:pt idx="307">
                  <c:v>31737</c:v>
                </c:pt>
                <c:pt idx="308">
                  <c:v>31744</c:v>
                </c:pt>
                <c:pt idx="309">
                  <c:v>31751</c:v>
                </c:pt>
                <c:pt idx="310">
                  <c:v>31758</c:v>
                </c:pt>
                <c:pt idx="311">
                  <c:v>31765</c:v>
                </c:pt>
                <c:pt idx="312">
                  <c:v>31772</c:v>
                </c:pt>
                <c:pt idx="313">
                  <c:v>31779</c:v>
                </c:pt>
                <c:pt idx="314">
                  <c:v>31786</c:v>
                </c:pt>
                <c:pt idx="315">
                  <c:v>31793</c:v>
                </c:pt>
                <c:pt idx="316">
                  <c:v>31800</c:v>
                </c:pt>
                <c:pt idx="317">
                  <c:v>31807</c:v>
                </c:pt>
                <c:pt idx="318">
                  <c:v>31814</c:v>
                </c:pt>
                <c:pt idx="319">
                  <c:v>31821</c:v>
                </c:pt>
                <c:pt idx="320">
                  <c:v>31828</c:v>
                </c:pt>
                <c:pt idx="321">
                  <c:v>31835</c:v>
                </c:pt>
                <c:pt idx="322">
                  <c:v>31842</c:v>
                </c:pt>
                <c:pt idx="323">
                  <c:v>31849</c:v>
                </c:pt>
                <c:pt idx="324">
                  <c:v>31856</c:v>
                </c:pt>
                <c:pt idx="325">
                  <c:v>31863</c:v>
                </c:pt>
                <c:pt idx="326">
                  <c:v>31870</c:v>
                </c:pt>
                <c:pt idx="327">
                  <c:v>31877</c:v>
                </c:pt>
                <c:pt idx="328">
                  <c:v>31884</c:v>
                </c:pt>
                <c:pt idx="329">
                  <c:v>31891</c:v>
                </c:pt>
                <c:pt idx="330">
                  <c:v>31898</c:v>
                </c:pt>
                <c:pt idx="331">
                  <c:v>31905</c:v>
                </c:pt>
                <c:pt idx="332">
                  <c:v>31912</c:v>
                </c:pt>
                <c:pt idx="333">
                  <c:v>31919</c:v>
                </c:pt>
                <c:pt idx="334">
                  <c:v>31926</c:v>
                </c:pt>
                <c:pt idx="335">
                  <c:v>31933</c:v>
                </c:pt>
                <c:pt idx="336">
                  <c:v>31940</c:v>
                </c:pt>
                <c:pt idx="337">
                  <c:v>31947</c:v>
                </c:pt>
                <c:pt idx="338">
                  <c:v>31954</c:v>
                </c:pt>
                <c:pt idx="339">
                  <c:v>31961</c:v>
                </c:pt>
                <c:pt idx="340">
                  <c:v>31968</c:v>
                </c:pt>
                <c:pt idx="341">
                  <c:v>31975</c:v>
                </c:pt>
                <c:pt idx="342">
                  <c:v>31982</c:v>
                </c:pt>
                <c:pt idx="343">
                  <c:v>31989</c:v>
                </c:pt>
                <c:pt idx="344">
                  <c:v>31996</c:v>
                </c:pt>
                <c:pt idx="345">
                  <c:v>32003</c:v>
                </c:pt>
                <c:pt idx="346">
                  <c:v>32010</c:v>
                </c:pt>
                <c:pt idx="347">
                  <c:v>32017</c:v>
                </c:pt>
                <c:pt idx="348">
                  <c:v>32024</c:v>
                </c:pt>
                <c:pt idx="349">
                  <c:v>32031</c:v>
                </c:pt>
                <c:pt idx="350">
                  <c:v>32038</c:v>
                </c:pt>
                <c:pt idx="351">
                  <c:v>32045</c:v>
                </c:pt>
                <c:pt idx="352">
                  <c:v>32052</c:v>
                </c:pt>
                <c:pt idx="353">
                  <c:v>32059</c:v>
                </c:pt>
                <c:pt idx="354">
                  <c:v>32066</c:v>
                </c:pt>
                <c:pt idx="355">
                  <c:v>32073</c:v>
                </c:pt>
                <c:pt idx="356">
                  <c:v>32080</c:v>
                </c:pt>
                <c:pt idx="357">
                  <c:v>32087</c:v>
                </c:pt>
                <c:pt idx="358">
                  <c:v>32094</c:v>
                </c:pt>
                <c:pt idx="359">
                  <c:v>32101</c:v>
                </c:pt>
                <c:pt idx="360">
                  <c:v>32108</c:v>
                </c:pt>
                <c:pt idx="361">
                  <c:v>32115</c:v>
                </c:pt>
                <c:pt idx="362">
                  <c:v>32122</c:v>
                </c:pt>
                <c:pt idx="363">
                  <c:v>32129</c:v>
                </c:pt>
                <c:pt idx="364">
                  <c:v>32136</c:v>
                </c:pt>
                <c:pt idx="365">
                  <c:v>32143</c:v>
                </c:pt>
                <c:pt idx="366">
                  <c:v>32150</c:v>
                </c:pt>
                <c:pt idx="367">
                  <c:v>32157</c:v>
                </c:pt>
                <c:pt idx="368">
                  <c:v>32164</c:v>
                </c:pt>
                <c:pt idx="369">
                  <c:v>32171</c:v>
                </c:pt>
                <c:pt idx="370">
                  <c:v>32178</c:v>
                </c:pt>
                <c:pt idx="371">
                  <c:v>32185</c:v>
                </c:pt>
                <c:pt idx="372">
                  <c:v>32192</c:v>
                </c:pt>
                <c:pt idx="373">
                  <c:v>32199</c:v>
                </c:pt>
                <c:pt idx="374">
                  <c:v>32206</c:v>
                </c:pt>
                <c:pt idx="375">
                  <c:v>32213</c:v>
                </c:pt>
                <c:pt idx="376">
                  <c:v>32220</c:v>
                </c:pt>
                <c:pt idx="377">
                  <c:v>32227</c:v>
                </c:pt>
                <c:pt idx="378">
                  <c:v>32234</c:v>
                </c:pt>
                <c:pt idx="379">
                  <c:v>32241</c:v>
                </c:pt>
                <c:pt idx="380">
                  <c:v>32248</c:v>
                </c:pt>
                <c:pt idx="381">
                  <c:v>32255</c:v>
                </c:pt>
                <c:pt idx="382">
                  <c:v>32262</c:v>
                </c:pt>
                <c:pt idx="383">
                  <c:v>32269</c:v>
                </c:pt>
                <c:pt idx="384">
                  <c:v>32276</c:v>
                </c:pt>
                <c:pt idx="385">
                  <c:v>32283</c:v>
                </c:pt>
                <c:pt idx="386">
                  <c:v>32290</c:v>
                </c:pt>
                <c:pt idx="387">
                  <c:v>32297</c:v>
                </c:pt>
                <c:pt idx="388">
                  <c:v>32304</c:v>
                </c:pt>
                <c:pt idx="389">
                  <c:v>32311</c:v>
                </c:pt>
                <c:pt idx="390">
                  <c:v>32318</c:v>
                </c:pt>
                <c:pt idx="391">
                  <c:v>32325</c:v>
                </c:pt>
                <c:pt idx="392">
                  <c:v>32332</c:v>
                </c:pt>
                <c:pt idx="393">
                  <c:v>32339</c:v>
                </c:pt>
                <c:pt idx="394">
                  <c:v>32346</c:v>
                </c:pt>
                <c:pt idx="395">
                  <c:v>32353</c:v>
                </c:pt>
                <c:pt idx="396">
                  <c:v>32360</c:v>
                </c:pt>
                <c:pt idx="397">
                  <c:v>32367</c:v>
                </c:pt>
                <c:pt idx="398">
                  <c:v>32374</c:v>
                </c:pt>
                <c:pt idx="399">
                  <c:v>32381</c:v>
                </c:pt>
                <c:pt idx="400">
                  <c:v>32388</c:v>
                </c:pt>
                <c:pt idx="401">
                  <c:v>32395</c:v>
                </c:pt>
                <c:pt idx="402">
                  <c:v>32402</c:v>
                </c:pt>
                <c:pt idx="403">
                  <c:v>32409</c:v>
                </c:pt>
                <c:pt idx="404">
                  <c:v>32416</c:v>
                </c:pt>
                <c:pt idx="405">
                  <c:v>32423</c:v>
                </c:pt>
                <c:pt idx="406">
                  <c:v>32430</c:v>
                </c:pt>
                <c:pt idx="407">
                  <c:v>32437</c:v>
                </c:pt>
                <c:pt idx="408">
                  <c:v>32444</c:v>
                </c:pt>
                <c:pt idx="409">
                  <c:v>32451</c:v>
                </c:pt>
                <c:pt idx="410">
                  <c:v>32458</c:v>
                </c:pt>
                <c:pt idx="411">
                  <c:v>32465</c:v>
                </c:pt>
                <c:pt idx="412">
                  <c:v>32472</c:v>
                </c:pt>
                <c:pt idx="413">
                  <c:v>32479</c:v>
                </c:pt>
                <c:pt idx="414">
                  <c:v>32486</c:v>
                </c:pt>
                <c:pt idx="415">
                  <c:v>32493</c:v>
                </c:pt>
                <c:pt idx="416">
                  <c:v>32500</c:v>
                </c:pt>
                <c:pt idx="417">
                  <c:v>32507</c:v>
                </c:pt>
                <c:pt idx="418">
                  <c:v>32514</c:v>
                </c:pt>
                <c:pt idx="419">
                  <c:v>32521</c:v>
                </c:pt>
                <c:pt idx="420">
                  <c:v>32528</c:v>
                </c:pt>
                <c:pt idx="421">
                  <c:v>32535</c:v>
                </c:pt>
                <c:pt idx="422">
                  <c:v>32542</c:v>
                </c:pt>
                <c:pt idx="423">
                  <c:v>32549</c:v>
                </c:pt>
                <c:pt idx="424">
                  <c:v>32556</c:v>
                </c:pt>
                <c:pt idx="425">
                  <c:v>32563</c:v>
                </c:pt>
                <c:pt idx="426">
                  <c:v>32570</c:v>
                </c:pt>
                <c:pt idx="427">
                  <c:v>32577</c:v>
                </c:pt>
                <c:pt idx="428">
                  <c:v>32584</c:v>
                </c:pt>
                <c:pt idx="429">
                  <c:v>32591</c:v>
                </c:pt>
                <c:pt idx="430">
                  <c:v>32598</c:v>
                </c:pt>
                <c:pt idx="431">
                  <c:v>32605</c:v>
                </c:pt>
                <c:pt idx="432">
                  <c:v>32612</c:v>
                </c:pt>
                <c:pt idx="433">
                  <c:v>32619</c:v>
                </c:pt>
                <c:pt idx="434">
                  <c:v>32626</c:v>
                </c:pt>
                <c:pt idx="435">
                  <c:v>32633</c:v>
                </c:pt>
                <c:pt idx="436">
                  <c:v>32640</c:v>
                </c:pt>
                <c:pt idx="437">
                  <c:v>32647</c:v>
                </c:pt>
                <c:pt idx="438">
                  <c:v>32654</c:v>
                </c:pt>
                <c:pt idx="439">
                  <c:v>32661</c:v>
                </c:pt>
                <c:pt idx="440">
                  <c:v>32668</c:v>
                </c:pt>
                <c:pt idx="441">
                  <c:v>32675</c:v>
                </c:pt>
                <c:pt idx="442">
                  <c:v>32682</c:v>
                </c:pt>
                <c:pt idx="443">
                  <c:v>32689</c:v>
                </c:pt>
                <c:pt idx="444">
                  <c:v>32696</c:v>
                </c:pt>
                <c:pt idx="445">
                  <c:v>32703</c:v>
                </c:pt>
                <c:pt idx="446">
                  <c:v>32710</c:v>
                </c:pt>
                <c:pt idx="447">
                  <c:v>32717</c:v>
                </c:pt>
                <c:pt idx="448">
                  <c:v>32724</c:v>
                </c:pt>
                <c:pt idx="449">
                  <c:v>32731</c:v>
                </c:pt>
                <c:pt idx="450">
                  <c:v>32738</c:v>
                </c:pt>
                <c:pt idx="451">
                  <c:v>32745</c:v>
                </c:pt>
                <c:pt idx="452">
                  <c:v>32752</c:v>
                </c:pt>
                <c:pt idx="453">
                  <c:v>32759</c:v>
                </c:pt>
                <c:pt idx="454">
                  <c:v>32766</c:v>
                </c:pt>
                <c:pt idx="455">
                  <c:v>32773</c:v>
                </c:pt>
                <c:pt idx="456">
                  <c:v>32780</c:v>
                </c:pt>
                <c:pt idx="457">
                  <c:v>32787</c:v>
                </c:pt>
                <c:pt idx="458">
                  <c:v>32794</c:v>
                </c:pt>
                <c:pt idx="459">
                  <c:v>32801</c:v>
                </c:pt>
                <c:pt idx="460">
                  <c:v>32808</c:v>
                </c:pt>
                <c:pt idx="461">
                  <c:v>32815</c:v>
                </c:pt>
                <c:pt idx="462">
                  <c:v>32822</c:v>
                </c:pt>
                <c:pt idx="463">
                  <c:v>32829</c:v>
                </c:pt>
                <c:pt idx="464">
                  <c:v>32836</c:v>
                </c:pt>
                <c:pt idx="465">
                  <c:v>32843</c:v>
                </c:pt>
                <c:pt idx="466">
                  <c:v>32850</c:v>
                </c:pt>
                <c:pt idx="467">
                  <c:v>32857</c:v>
                </c:pt>
                <c:pt idx="468">
                  <c:v>32864</c:v>
                </c:pt>
                <c:pt idx="469">
                  <c:v>32871</c:v>
                </c:pt>
                <c:pt idx="470">
                  <c:v>32878</c:v>
                </c:pt>
                <c:pt idx="471">
                  <c:v>32885</c:v>
                </c:pt>
                <c:pt idx="472">
                  <c:v>32892</c:v>
                </c:pt>
                <c:pt idx="473">
                  <c:v>32899</c:v>
                </c:pt>
                <c:pt idx="474">
                  <c:v>32906</c:v>
                </c:pt>
                <c:pt idx="475">
                  <c:v>32913</c:v>
                </c:pt>
                <c:pt idx="476">
                  <c:v>32920</c:v>
                </c:pt>
                <c:pt idx="477">
                  <c:v>32927</c:v>
                </c:pt>
                <c:pt idx="478">
                  <c:v>32934</c:v>
                </c:pt>
                <c:pt idx="479">
                  <c:v>32941</c:v>
                </c:pt>
                <c:pt idx="480">
                  <c:v>32948</c:v>
                </c:pt>
                <c:pt idx="481">
                  <c:v>32955</c:v>
                </c:pt>
                <c:pt idx="482">
                  <c:v>32962</c:v>
                </c:pt>
                <c:pt idx="483">
                  <c:v>32969</c:v>
                </c:pt>
                <c:pt idx="484">
                  <c:v>32976</c:v>
                </c:pt>
                <c:pt idx="485">
                  <c:v>32983</c:v>
                </c:pt>
                <c:pt idx="486">
                  <c:v>32990</c:v>
                </c:pt>
                <c:pt idx="487">
                  <c:v>32997</c:v>
                </c:pt>
                <c:pt idx="488">
                  <c:v>33004</c:v>
                </c:pt>
                <c:pt idx="489">
                  <c:v>33011</c:v>
                </c:pt>
                <c:pt idx="490">
                  <c:v>33018</c:v>
                </c:pt>
                <c:pt idx="491">
                  <c:v>33025</c:v>
                </c:pt>
                <c:pt idx="492">
                  <c:v>33032</c:v>
                </c:pt>
                <c:pt idx="493">
                  <c:v>33039</c:v>
                </c:pt>
                <c:pt idx="494">
                  <c:v>33046</c:v>
                </c:pt>
                <c:pt idx="495">
                  <c:v>33053</c:v>
                </c:pt>
                <c:pt idx="496">
                  <c:v>33060</c:v>
                </c:pt>
                <c:pt idx="497">
                  <c:v>33067</c:v>
                </c:pt>
                <c:pt idx="498">
                  <c:v>33074</c:v>
                </c:pt>
                <c:pt idx="499">
                  <c:v>33081</c:v>
                </c:pt>
                <c:pt idx="500">
                  <c:v>33088</c:v>
                </c:pt>
                <c:pt idx="501">
                  <c:v>33095</c:v>
                </c:pt>
                <c:pt idx="502">
                  <c:v>33102</c:v>
                </c:pt>
                <c:pt idx="503">
                  <c:v>33109</c:v>
                </c:pt>
                <c:pt idx="504">
                  <c:v>33116</c:v>
                </c:pt>
                <c:pt idx="505">
                  <c:v>33123</c:v>
                </c:pt>
                <c:pt idx="506">
                  <c:v>33130</c:v>
                </c:pt>
                <c:pt idx="507">
                  <c:v>33137</c:v>
                </c:pt>
                <c:pt idx="508">
                  <c:v>33144</c:v>
                </c:pt>
                <c:pt idx="509">
                  <c:v>33151</c:v>
                </c:pt>
                <c:pt idx="510">
                  <c:v>33158</c:v>
                </c:pt>
                <c:pt idx="511">
                  <c:v>33165</c:v>
                </c:pt>
                <c:pt idx="512">
                  <c:v>33172</c:v>
                </c:pt>
                <c:pt idx="513">
                  <c:v>33179</c:v>
                </c:pt>
                <c:pt idx="514">
                  <c:v>33186</c:v>
                </c:pt>
                <c:pt idx="515">
                  <c:v>33193</c:v>
                </c:pt>
                <c:pt idx="516">
                  <c:v>33200</c:v>
                </c:pt>
                <c:pt idx="517">
                  <c:v>33207</c:v>
                </c:pt>
                <c:pt idx="518">
                  <c:v>33214</c:v>
                </c:pt>
                <c:pt idx="519">
                  <c:v>33221</c:v>
                </c:pt>
                <c:pt idx="520">
                  <c:v>33228</c:v>
                </c:pt>
                <c:pt idx="521">
                  <c:v>33235</c:v>
                </c:pt>
                <c:pt idx="522">
                  <c:v>33242</c:v>
                </c:pt>
                <c:pt idx="523">
                  <c:v>33249</c:v>
                </c:pt>
                <c:pt idx="524">
                  <c:v>33256</c:v>
                </c:pt>
                <c:pt idx="525">
                  <c:v>33263</c:v>
                </c:pt>
                <c:pt idx="526">
                  <c:v>33270</c:v>
                </c:pt>
                <c:pt idx="527">
                  <c:v>33277</c:v>
                </c:pt>
                <c:pt idx="528">
                  <c:v>33284</c:v>
                </c:pt>
                <c:pt idx="529">
                  <c:v>33291</c:v>
                </c:pt>
                <c:pt idx="530">
                  <c:v>33298</c:v>
                </c:pt>
                <c:pt idx="531">
                  <c:v>33305</c:v>
                </c:pt>
                <c:pt idx="532">
                  <c:v>33312</c:v>
                </c:pt>
                <c:pt idx="533">
                  <c:v>33319</c:v>
                </c:pt>
                <c:pt idx="534">
                  <c:v>33326</c:v>
                </c:pt>
                <c:pt idx="535">
                  <c:v>33333</c:v>
                </c:pt>
                <c:pt idx="536">
                  <c:v>33340</c:v>
                </c:pt>
                <c:pt idx="537">
                  <c:v>33347</c:v>
                </c:pt>
                <c:pt idx="538">
                  <c:v>33354</c:v>
                </c:pt>
                <c:pt idx="539">
                  <c:v>33361</c:v>
                </c:pt>
                <c:pt idx="540">
                  <c:v>33368</c:v>
                </c:pt>
                <c:pt idx="541">
                  <c:v>33375</c:v>
                </c:pt>
                <c:pt idx="542">
                  <c:v>33382</c:v>
                </c:pt>
                <c:pt idx="543">
                  <c:v>33389</c:v>
                </c:pt>
                <c:pt idx="544">
                  <c:v>33396</c:v>
                </c:pt>
                <c:pt idx="545">
                  <c:v>33403</c:v>
                </c:pt>
                <c:pt idx="546">
                  <c:v>33410</c:v>
                </c:pt>
                <c:pt idx="547">
                  <c:v>33417</c:v>
                </c:pt>
                <c:pt idx="548">
                  <c:v>33424</c:v>
                </c:pt>
                <c:pt idx="549">
                  <c:v>33431</c:v>
                </c:pt>
                <c:pt idx="550">
                  <c:v>33438</c:v>
                </c:pt>
                <c:pt idx="551">
                  <c:v>33445</c:v>
                </c:pt>
                <c:pt idx="552">
                  <c:v>33452</c:v>
                </c:pt>
                <c:pt idx="553">
                  <c:v>33459</c:v>
                </c:pt>
                <c:pt idx="554">
                  <c:v>33466</c:v>
                </c:pt>
                <c:pt idx="555">
                  <c:v>33473</c:v>
                </c:pt>
                <c:pt idx="556">
                  <c:v>33480</c:v>
                </c:pt>
                <c:pt idx="557">
                  <c:v>33487</c:v>
                </c:pt>
                <c:pt idx="558">
                  <c:v>33494</c:v>
                </c:pt>
                <c:pt idx="559">
                  <c:v>33501</c:v>
                </c:pt>
                <c:pt idx="560">
                  <c:v>33508</c:v>
                </c:pt>
                <c:pt idx="561">
                  <c:v>33515</c:v>
                </c:pt>
                <c:pt idx="562">
                  <c:v>33522</c:v>
                </c:pt>
                <c:pt idx="563">
                  <c:v>33529</c:v>
                </c:pt>
                <c:pt idx="564">
                  <c:v>33536</c:v>
                </c:pt>
                <c:pt idx="565">
                  <c:v>33543</c:v>
                </c:pt>
                <c:pt idx="566">
                  <c:v>33550</c:v>
                </c:pt>
                <c:pt idx="567">
                  <c:v>33557</c:v>
                </c:pt>
                <c:pt idx="568">
                  <c:v>33564</c:v>
                </c:pt>
                <c:pt idx="569">
                  <c:v>33571</c:v>
                </c:pt>
                <c:pt idx="570">
                  <c:v>33578</c:v>
                </c:pt>
                <c:pt idx="571">
                  <c:v>33585</c:v>
                </c:pt>
                <c:pt idx="572">
                  <c:v>33592</c:v>
                </c:pt>
                <c:pt idx="573">
                  <c:v>33599</c:v>
                </c:pt>
                <c:pt idx="574">
                  <c:v>33606</c:v>
                </c:pt>
                <c:pt idx="575">
                  <c:v>33613</c:v>
                </c:pt>
                <c:pt idx="576">
                  <c:v>33620</c:v>
                </c:pt>
                <c:pt idx="577">
                  <c:v>33627</c:v>
                </c:pt>
                <c:pt idx="578">
                  <c:v>33634</c:v>
                </c:pt>
                <c:pt idx="579">
                  <c:v>33641</c:v>
                </c:pt>
                <c:pt idx="580">
                  <c:v>33648</c:v>
                </c:pt>
                <c:pt idx="581">
                  <c:v>33655</c:v>
                </c:pt>
                <c:pt idx="582">
                  <c:v>33662</c:v>
                </c:pt>
                <c:pt idx="583">
                  <c:v>33669</c:v>
                </c:pt>
                <c:pt idx="584">
                  <c:v>33676</c:v>
                </c:pt>
                <c:pt idx="585">
                  <c:v>33683</c:v>
                </c:pt>
                <c:pt idx="586">
                  <c:v>33690</c:v>
                </c:pt>
                <c:pt idx="587">
                  <c:v>33697</c:v>
                </c:pt>
                <c:pt idx="588">
                  <c:v>33704</c:v>
                </c:pt>
                <c:pt idx="589">
                  <c:v>33711</c:v>
                </c:pt>
                <c:pt idx="590">
                  <c:v>33718</c:v>
                </c:pt>
                <c:pt idx="591">
                  <c:v>33725</c:v>
                </c:pt>
                <c:pt idx="592">
                  <c:v>33732</c:v>
                </c:pt>
                <c:pt idx="593">
                  <c:v>33739</c:v>
                </c:pt>
                <c:pt idx="594">
                  <c:v>33746</c:v>
                </c:pt>
                <c:pt idx="595">
                  <c:v>33753</c:v>
                </c:pt>
                <c:pt idx="596">
                  <c:v>33760</c:v>
                </c:pt>
                <c:pt idx="597">
                  <c:v>33767</c:v>
                </c:pt>
                <c:pt idx="598">
                  <c:v>33774</c:v>
                </c:pt>
                <c:pt idx="599">
                  <c:v>33781</c:v>
                </c:pt>
                <c:pt idx="600">
                  <c:v>33788</c:v>
                </c:pt>
                <c:pt idx="601">
                  <c:v>33795</c:v>
                </c:pt>
                <c:pt idx="602">
                  <c:v>33802</c:v>
                </c:pt>
                <c:pt idx="603">
                  <c:v>33809</c:v>
                </c:pt>
                <c:pt idx="604">
                  <c:v>33816</c:v>
                </c:pt>
                <c:pt idx="605">
                  <c:v>33823</c:v>
                </c:pt>
                <c:pt idx="606">
                  <c:v>33830</c:v>
                </c:pt>
                <c:pt idx="607">
                  <c:v>33837</c:v>
                </c:pt>
                <c:pt idx="608">
                  <c:v>33844</c:v>
                </c:pt>
                <c:pt idx="609">
                  <c:v>33851</c:v>
                </c:pt>
                <c:pt idx="610">
                  <c:v>33858</c:v>
                </c:pt>
                <c:pt idx="611">
                  <c:v>33865</c:v>
                </c:pt>
                <c:pt idx="612">
                  <c:v>33872</c:v>
                </c:pt>
                <c:pt idx="613">
                  <c:v>33879</c:v>
                </c:pt>
                <c:pt idx="614">
                  <c:v>33886</c:v>
                </c:pt>
                <c:pt idx="615">
                  <c:v>33893</c:v>
                </c:pt>
                <c:pt idx="616">
                  <c:v>33900</c:v>
                </c:pt>
                <c:pt idx="617">
                  <c:v>33907</c:v>
                </c:pt>
                <c:pt idx="618">
                  <c:v>33914</c:v>
                </c:pt>
                <c:pt idx="619">
                  <c:v>33921</c:v>
                </c:pt>
                <c:pt idx="620">
                  <c:v>33928</c:v>
                </c:pt>
                <c:pt idx="621">
                  <c:v>33935</c:v>
                </c:pt>
                <c:pt idx="622">
                  <c:v>33942</c:v>
                </c:pt>
                <c:pt idx="623">
                  <c:v>33949</c:v>
                </c:pt>
                <c:pt idx="624">
                  <c:v>33956</c:v>
                </c:pt>
                <c:pt idx="625">
                  <c:v>33963</c:v>
                </c:pt>
                <c:pt idx="626">
                  <c:v>33970</c:v>
                </c:pt>
                <c:pt idx="627">
                  <c:v>33977</c:v>
                </c:pt>
                <c:pt idx="628">
                  <c:v>33984</c:v>
                </c:pt>
                <c:pt idx="629">
                  <c:v>33991</c:v>
                </c:pt>
                <c:pt idx="630">
                  <c:v>33998</c:v>
                </c:pt>
                <c:pt idx="631">
                  <c:v>34005</c:v>
                </c:pt>
                <c:pt idx="632">
                  <c:v>34012</c:v>
                </c:pt>
                <c:pt idx="633">
                  <c:v>34019</c:v>
                </c:pt>
                <c:pt idx="634">
                  <c:v>34026</c:v>
                </c:pt>
                <c:pt idx="635">
                  <c:v>34033</c:v>
                </c:pt>
                <c:pt idx="636">
                  <c:v>34040</c:v>
                </c:pt>
                <c:pt idx="637">
                  <c:v>34047</c:v>
                </c:pt>
                <c:pt idx="638">
                  <c:v>34054</c:v>
                </c:pt>
                <c:pt idx="639">
                  <c:v>34061</c:v>
                </c:pt>
                <c:pt idx="640">
                  <c:v>34068</c:v>
                </c:pt>
                <c:pt idx="641">
                  <c:v>34075</c:v>
                </c:pt>
                <c:pt idx="642">
                  <c:v>34082</c:v>
                </c:pt>
                <c:pt idx="643">
                  <c:v>34089</c:v>
                </c:pt>
                <c:pt idx="644">
                  <c:v>34096</c:v>
                </c:pt>
                <c:pt idx="645">
                  <c:v>34103</c:v>
                </c:pt>
                <c:pt idx="646">
                  <c:v>34110</c:v>
                </c:pt>
                <c:pt idx="647">
                  <c:v>34117</c:v>
                </c:pt>
                <c:pt idx="648">
                  <c:v>34124</c:v>
                </c:pt>
                <c:pt idx="649">
                  <c:v>34131</c:v>
                </c:pt>
                <c:pt idx="650">
                  <c:v>34138</c:v>
                </c:pt>
                <c:pt idx="651">
                  <c:v>34145</c:v>
                </c:pt>
                <c:pt idx="652">
                  <c:v>34152</c:v>
                </c:pt>
                <c:pt idx="653">
                  <c:v>34159</c:v>
                </c:pt>
                <c:pt idx="654">
                  <c:v>34166</c:v>
                </c:pt>
                <c:pt idx="655">
                  <c:v>34173</c:v>
                </c:pt>
                <c:pt idx="656">
                  <c:v>34180</c:v>
                </c:pt>
                <c:pt idx="657">
                  <c:v>34187</c:v>
                </c:pt>
                <c:pt idx="658">
                  <c:v>34194</c:v>
                </c:pt>
                <c:pt idx="659">
                  <c:v>34201</c:v>
                </c:pt>
                <c:pt idx="660">
                  <c:v>34208</c:v>
                </c:pt>
                <c:pt idx="661">
                  <c:v>34215</c:v>
                </c:pt>
                <c:pt idx="662">
                  <c:v>34222</c:v>
                </c:pt>
                <c:pt idx="663">
                  <c:v>34229</c:v>
                </c:pt>
                <c:pt idx="664">
                  <c:v>34236</c:v>
                </c:pt>
                <c:pt idx="665">
                  <c:v>34243</c:v>
                </c:pt>
                <c:pt idx="666">
                  <c:v>34250</c:v>
                </c:pt>
                <c:pt idx="667">
                  <c:v>34257</c:v>
                </c:pt>
                <c:pt idx="668">
                  <c:v>34264</c:v>
                </c:pt>
                <c:pt idx="669">
                  <c:v>34271</c:v>
                </c:pt>
                <c:pt idx="670">
                  <c:v>34278</c:v>
                </c:pt>
                <c:pt idx="671">
                  <c:v>34285</c:v>
                </c:pt>
                <c:pt idx="672">
                  <c:v>34292</c:v>
                </c:pt>
                <c:pt idx="673">
                  <c:v>34299</c:v>
                </c:pt>
                <c:pt idx="674">
                  <c:v>34306</c:v>
                </c:pt>
                <c:pt idx="675">
                  <c:v>34313</c:v>
                </c:pt>
                <c:pt idx="676">
                  <c:v>34320</c:v>
                </c:pt>
                <c:pt idx="677">
                  <c:v>34327</c:v>
                </c:pt>
                <c:pt idx="678">
                  <c:v>34334</c:v>
                </c:pt>
                <c:pt idx="679">
                  <c:v>34341</c:v>
                </c:pt>
                <c:pt idx="680">
                  <c:v>34348</c:v>
                </c:pt>
                <c:pt idx="681">
                  <c:v>34355</c:v>
                </c:pt>
                <c:pt idx="682">
                  <c:v>34362</c:v>
                </c:pt>
                <c:pt idx="683">
                  <c:v>34369</c:v>
                </c:pt>
                <c:pt idx="684">
                  <c:v>34376</c:v>
                </c:pt>
                <c:pt idx="685">
                  <c:v>34383</c:v>
                </c:pt>
                <c:pt idx="686">
                  <c:v>34390</c:v>
                </c:pt>
                <c:pt idx="687">
                  <c:v>34397</c:v>
                </c:pt>
                <c:pt idx="688">
                  <c:v>34404</c:v>
                </c:pt>
                <c:pt idx="689">
                  <c:v>34411</c:v>
                </c:pt>
                <c:pt idx="690">
                  <c:v>34418</c:v>
                </c:pt>
                <c:pt idx="691">
                  <c:v>34425</c:v>
                </c:pt>
                <c:pt idx="692">
                  <c:v>34432</c:v>
                </c:pt>
                <c:pt idx="693">
                  <c:v>34439</c:v>
                </c:pt>
                <c:pt idx="694">
                  <c:v>34446</c:v>
                </c:pt>
                <c:pt idx="695">
                  <c:v>34453</c:v>
                </c:pt>
                <c:pt idx="696">
                  <c:v>34460</c:v>
                </c:pt>
                <c:pt idx="697">
                  <c:v>34467</c:v>
                </c:pt>
                <c:pt idx="698">
                  <c:v>34474</c:v>
                </c:pt>
                <c:pt idx="699">
                  <c:v>34481</c:v>
                </c:pt>
                <c:pt idx="700">
                  <c:v>34488</c:v>
                </c:pt>
                <c:pt idx="701">
                  <c:v>34495</c:v>
                </c:pt>
                <c:pt idx="702">
                  <c:v>34502</c:v>
                </c:pt>
                <c:pt idx="703">
                  <c:v>34509</c:v>
                </c:pt>
                <c:pt idx="704">
                  <c:v>34516</c:v>
                </c:pt>
                <c:pt idx="705">
                  <c:v>34523</c:v>
                </c:pt>
                <c:pt idx="706">
                  <c:v>34530</c:v>
                </c:pt>
                <c:pt idx="707">
                  <c:v>34537</c:v>
                </c:pt>
                <c:pt idx="708">
                  <c:v>34544</c:v>
                </c:pt>
                <c:pt idx="709">
                  <c:v>34551</c:v>
                </c:pt>
                <c:pt idx="710">
                  <c:v>34558</c:v>
                </c:pt>
                <c:pt idx="711">
                  <c:v>34565</c:v>
                </c:pt>
                <c:pt idx="712">
                  <c:v>34572</c:v>
                </c:pt>
                <c:pt idx="713">
                  <c:v>34579</c:v>
                </c:pt>
                <c:pt idx="714">
                  <c:v>34586</c:v>
                </c:pt>
                <c:pt idx="715">
                  <c:v>34593</c:v>
                </c:pt>
                <c:pt idx="716">
                  <c:v>34600</c:v>
                </c:pt>
                <c:pt idx="717">
                  <c:v>34607</c:v>
                </c:pt>
                <c:pt idx="718">
                  <c:v>34614</c:v>
                </c:pt>
                <c:pt idx="719">
                  <c:v>34621</c:v>
                </c:pt>
                <c:pt idx="720">
                  <c:v>34628</c:v>
                </c:pt>
                <c:pt idx="721">
                  <c:v>34635</c:v>
                </c:pt>
                <c:pt idx="722">
                  <c:v>34642</c:v>
                </c:pt>
                <c:pt idx="723">
                  <c:v>34649</c:v>
                </c:pt>
                <c:pt idx="724">
                  <c:v>34656</c:v>
                </c:pt>
                <c:pt idx="725">
                  <c:v>34663</c:v>
                </c:pt>
                <c:pt idx="726">
                  <c:v>34670</c:v>
                </c:pt>
                <c:pt idx="727">
                  <c:v>34677</c:v>
                </c:pt>
                <c:pt idx="728">
                  <c:v>34684</c:v>
                </c:pt>
                <c:pt idx="729">
                  <c:v>34691</c:v>
                </c:pt>
                <c:pt idx="730">
                  <c:v>34698</c:v>
                </c:pt>
                <c:pt idx="731">
                  <c:v>34705</c:v>
                </c:pt>
                <c:pt idx="732">
                  <c:v>34712</c:v>
                </c:pt>
                <c:pt idx="733">
                  <c:v>34719</c:v>
                </c:pt>
                <c:pt idx="734">
                  <c:v>34726</c:v>
                </c:pt>
                <c:pt idx="735">
                  <c:v>34733</c:v>
                </c:pt>
                <c:pt idx="736">
                  <c:v>34740</c:v>
                </c:pt>
                <c:pt idx="737">
                  <c:v>34747</c:v>
                </c:pt>
                <c:pt idx="738">
                  <c:v>34754</c:v>
                </c:pt>
                <c:pt idx="739">
                  <c:v>34761</c:v>
                </c:pt>
                <c:pt idx="740">
                  <c:v>34768</c:v>
                </c:pt>
                <c:pt idx="741">
                  <c:v>34775</c:v>
                </c:pt>
                <c:pt idx="742">
                  <c:v>34782</c:v>
                </c:pt>
                <c:pt idx="743">
                  <c:v>34789</c:v>
                </c:pt>
                <c:pt idx="744">
                  <c:v>34796</c:v>
                </c:pt>
                <c:pt idx="745">
                  <c:v>34803</c:v>
                </c:pt>
                <c:pt idx="746">
                  <c:v>34810</c:v>
                </c:pt>
                <c:pt idx="747">
                  <c:v>34817</c:v>
                </c:pt>
                <c:pt idx="748">
                  <c:v>34824</c:v>
                </c:pt>
                <c:pt idx="749">
                  <c:v>34831</c:v>
                </c:pt>
                <c:pt idx="750">
                  <c:v>34838</c:v>
                </c:pt>
                <c:pt idx="751">
                  <c:v>34845</c:v>
                </c:pt>
                <c:pt idx="752">
                  <c:v>34852</c:v>
                </c:pt>
                <c:pt idx="753">
                  <c:v>34859</c:v>
                </c:pt>
                <c:pt idx="754">
                  <c:v>34866</c:v>
                </c:pt>
                <c:pt idx="755">
                  <c:v>34873</c:v>
                </c:pt>
                <c:pt idx="756">
                  <c:v>34880</c:v>
                </c:pt>
                <c:pt idx="757">
                  <c:v>34887</c:v>
                </c:pt>
                <c:pt idx="758">
                  <c:v>34894</c:v>
                </c:pt>
                <c:pt idx="759">
                  <c:v>34901</c:v>
                </c:pt>
                <c:pt idx="760">
                  <c:v>34908</c:v>
                </c:pt>
                <c:pt idx="761">
                  <c:v>34915</c:v>
                </c:pt>
                <c:pt idx="762">
                  <c:v>34922</c:v>
                </c:pt>
                <c:pt idx="763">
                  <c:v>34929</c:v>
                </c:pt>
                <c:pt idx="764">
                  <c:v>34936</c:v>
                </c:pt>
                <c:pt idx="765">
                  <c:v>34943</c:v>
                </c:pt>
                <c:pt idx="766">
                  <c:v>34950</c:v>
                </c:pt>
                <c:pt idx="767">
                  <c:v>34957</c:v>
                </c:pt>
                <c:pt idx="768">
                  <c:v>34964</c:v>
                </c:pt>
                <c:pt idx="769">
                  <c:v>34971</c:v>
                </c:pt>
                <c:pt idx="770">
                  <c:v>34978</c:v>
                </c:pt>
                <c:pt idx="771">
                  <c:v>34985</c:v>
                </c:pt>
                <c:pt idx="772">
                  <c:v>34992</c:v>
                </c:pt>
                <c:pt idx="773">
                  <c:v>34999</c:v>
                </c:pt>
                <c:pt idx="774">
                  <c:v>35006</c:v>
                </c:pt>
                <c:pt idx="775">
                  <c:v>35013</c:v>
                </c:pt>
                <c:pt idx="776">
                  <c:v>35020</c:v>
                </c:pt>
                <c:pt idx="777">
                  <c:v>35027</c:v>
                </c:pt>
                <c:pt idx="778">
                  <c:v>35034</c:v>
                </c:pt>
                <c:pt idx="779">
                  <c:v>35041</c:v>
                </c:pt>
                <c:pt idx="780">
                  <c:v>35048</c:v>
                </c:pt>
                <c:pt idx="781">
                  <c:v>35055</c:v>
                </c:pt>
                <c:pt idx="782">
                  <c:v>35062</c:v>
                </c:pt>
                <c:pt idx="783">
                  <c:v>35069</c:v>
                </c:pt>
                <c:pt idx="784">
                  <c:v>35076</c:v>
                </c:pt>
                <c:pt idx="785">
                  <c:v>35083</c:v>
                </c:pt>
                <c:pt idx="786">
                  <c:v>35090</c:v>
                </c:pt>
                <c:pt idx="787">
                  <c:v>35097</c:v>
                </c:pt>
                <c:pt idx="788">
                  <c:v>35104</c:v>
                </c:pt>
                <c:pt idx="789">
                  <c:v>35111</c:v>
                </c:pt>
                <c:pt idx="790">
                  <c:v>35118</c:v>
                </c:pt>
                <c:pt idx="791">
                  <c:v>35125</c:v>
                </c:pt>
                <c:pt idx="792">
                  <c:v>35132</c:v>
                </c:pt>
                <c:pt idx="793">
                  <c:v>35139</c:v>
                </c:pt>
                <c:pt idx="794">
                  <c:v>35146</c:v>
                </c:pt>
                <c:pt idx="795">
                  <c:v>35153</c:v>
                </c:pt>
                <c:pt idx="796">
                  <c:v>35160</c:v>
                </c:pt>
                <c:pt idx="797">
                  <c:v>35167</c:v>
                </c:pt>
                <c:pt idx="798">
                  <c:v>35174</c:v>
                </c:pt>
                <c:pt idx="799">
                  <c:v>35181</c:v>
                </c:pt>
                <c:pt idx="800">
                  <c:v>35188</c:v>
                </c:pt>
                <c:pt idx="801">
                  <c:v>35195</c:v>
                </c:pt>
                <c:pt idx="802">
                  <c:v>35202</c:v>
                </c:pt>
                <c:pt idx="803">
                  <c:v>35209</c:v>
                </c:pt>
                <c:pt idx="804">
                  <c:v>35216</c:v>
                </c:pt>
                <c:pt idx="805">
                  <c:v>35223</c:v>
                </c:pt>
                <c:pt idx="806">
                  <c:v>35230</c:v>
                </c:pt>
                <c:pt idx="807">
                  <c:v>35237</c:v>
                </c:pt>
                <c:pt idx="808">
                  <c:v>35244</c:v>
                </c:pt>
                <c:pt idx="809">
                  <c:v>35251</c:v>
                </c:pt>
                <c:pt idx="810">
                  <c:v>35258</c:v>
                </c:pt>
                <c:pt idx="811">
                  <c:v>35265</c:v>
                </c:pt>
                <c:pt idx="812">
                  <c:v>35272</c:v>
                </c:pt>
                <c:pt idx="813">
                  <c:v>35279</c:v>
                </c:pt>
                <c:pt idx="814">
                  <c:v>35286</c:v>
                </c:pt>
                <c:pt idx="815">
                  <c:v>35293</c:v>
                </c:pt>
                <c:pt idx="816">
                  <c:v>35300</c:v>
                </c:pt>
                <c:pt idx="817">
                  <c:v>35307</c:v>
                </c:pt>
                <c:pt idx="818">
                  <c:v>35314</c:v>
                </c:pt>
                <c:pt idx="819">
                  <c:v>35321</c:v>
                </c:pt>
                <c:pt idx="820">
                  <c:v>35328</c:v>
                </c:pt>
                <c:pt idx="821">
                  <c:v>35335</c:v>
                </c:pt>
                <c:pt idx="822">
                  <c:v>35342</c:v>
                </c:pt>
                <c:pt idx="823">
                  <c:v>35349</c:v>
                </c:pt>
                <c:pt idx="824">
                  <c:v>35356</c:v>
                </c:pt>
                <c:pt idx="825">
                  <c:v>35363</c:v>
                </c:pt>
                <c:pt idx="826">
                  <c:v>35370</c:v>
                </c:pt>
                <c:pt idx="827">
                  <c:v>35377</c:v>
                </c:pt>
                <c:pt idx="828">
                  <c:v>35384</c:v>
                </c:pt>
                <c:pt idx="829">
                  <c:v>35391</c:v>
                </c:pt>
                <c:pt idx="830">
                  <c:v>35398</c:v>
                </c:pt>
                <c:pt idx="831">
                  <c:v>35405</c:v>
                </c:pt>
                <c:pt idx="832">
                  <c:v>35412</c:v>
                </c:pt>
                <c:pt idx="833">
                  <c:v>35419</c:v>
                </c:pt>
                <c:pt idx="834">
                  <c:v>35426</c:v>
                </c:pt>
                <c:pt idx="835">
                  <c:v>35433</c:v>
                </c:pt>
                <c:pt idx="836">
                  <c:v>35440</c:v>
                </c:pt>
                <c:pt idx="837">
                  <c:v>35447</c:v>
                </c:pt>
                <c:pt idx="838">
                  <c:v>35454</c:v>
                </c:pt>
                <c:pt idx="839">
                  <c:v>35461</c:v>
                </c:pt>
                <c:pt idx="840">
                  <c:v>35468</c:v>
                </c:pt>
                <c:pt idx="841">
                  <c:v>35475</c:v>
                </c:pt>
                <c:pt idx="842">
                  <c:v>35482</c:v>
                </c:pt>
                <c:pt idx="843">
                  <c:v>35489</c:v>
                </c:pt>
                <c:pt idx="844">
                  <c:v>35496</c:v>
                </c:pt>
                <c:pt idx="845">
                  <c:v>35503</c:v>
                </c:pt>
                <c:pt idx="846">
                  <c:v>35510</c:v>
                </c:pt>
                <c:pt idx="847">
                  <c:v>35517</c:v>
                </c:pt>
                <c:pt idx="848">
                  <c:v>35524</c:v>
                </c:pt>
                <c:pt idx="849">
                  <c:v>35531</c:v>
                </c:pt>
                <c:pt idx="850">
                  <c:v>35538</c:v>
                </c:pt>
                <c:pt idx="851">
                  <c:v>35545</c:v>
                </c:pt>
                <c:pt idx="852">
                  <c:v>35552</c:v>
                </c:pt>
                <c:pt idx="853">
                  <c:v>35559</c:v>
                </c:pt>
                <c:pt idx="854">
                  <c:v>35566</c:v>
                </c:pt>
                <c:pt idx="855">
                  <c:v>35573</c:v>
                </c:pt>
                <c:pt idx="856">
                  <c:v>35580</c:v>
                </c:pt>
                <c:pt idx="857">
                  <c:v>35587</c:v>
                </c:pt>
                <c:pt idx="858">
                  <c:v>35594</c:v>
                </c:pt>
                <c:pt idx="859">
                  <c:v>35601</c:v>
                </c:pt>
                <c:pt idx="860">
                  <c:v>35608</c:v>
                </c:pt>
                <c:pt idx="861">
                  <c:v>35615</c:v>
                </c:pt>
                <c:pt idx="862">
                  <c:v>35622</c:v>
                </c:pt>
                <c:pt idx="863">
                  <c:v>35629</c:v>
                </c:pt>
                <c:pt idx="864">
                  <c:v>35636</c:v>
                </c:pt>
                <c:pt idx="865">
                  <c:v>35643</c:v>
                </c:pt>
                <c:pt idx="866">
                  <c:v>35650</c:v>
                </c:pt>
                <c:pt idx="867">
                  <c:v>35657</c:v>
                </c:pt>
                <c:pt idx="868">
                  <c:v>35664</c:v>
                </c:pt>
                <c:pt idx="869">
                  <c:v>35671</c:v>
                </c:pt>
                <c:pt idx="870">
                  <c:v>35678</c:v>
                </c:pt>
                <c:pt idx="871">
                  <c:v>35685</c:v>
                </c:pt>
                <c:pt idx="872">
                  <c:v>35692</c:v>
                </c:pt>
                <c:pt idx="873">
                  <c:v>35699</c:v>
                </c:pt>
                <c:pt idx="874">
                  <c:v>35706</c:v>
                </c:pt>
                <c:pt idx="875">
                  <c:v>35713</c:v>
                </c:pt>
                <c:pt idx="876">
                  <c:v>35720</c:v>
                </c:pt>
                <c:pt idx="877">
                  <c:v>35727</c:v>
                </c:pt>
                <c:pt idx="878">
                  <c:v>35734</c:v>
                </c:pt>
                <c:pt idx="879">
                  <c:v>35741</c:v>
                </c:pt>
                <c:pt idx="880">
                  <c:v>35748</c:v>
                </c:pt>
                <c:pt idx="881">
                  <c:v>35755</c:v>
                </c:pt>
                <c:pt idx="882">
                  <c:v>35762</c:v>
                </c:pt>
                <c:pt idx="883">
                  <c:v>35769</c:v>
                </c:pt>
                <c:pt idx="884">
                  <c:v>35776</c:v>
                </c:pt>
                <c:pt idx="885">
                  <c:v>35783</c:v>
                </c:pt>
                <c:pt idx="886">
                  <c:v>35790</c:v>
                </c:pt>
                <c:pt idx="887">
                  <c:v>35797</c:v>
                </c:pt>
                <c:pt idx="888">
                  <c:v>35804</c:v>
                </c:pt>
                <c:pt idx="889">
                  <c:v>35811</c:v>
                </c:pt>
                <c:pt idx="890">
                  <c:v>35818</c:v>
                </c:pt>
                <c:pt idx="891">
                  <c:v>35825</c:v>
                </c:pt>
                <c:pt idx="892">
                  <c:v>35832</c:v>
                </c:pt>
                <c:pt idx="893">
                  <c:v>35839</c:v>
                </c:pt>
                <c:pt idx="894">
                  <c:v>35846</c:v>
                </c:pt>
                <c:pt idx="895">
                  <c:v>35853</c:v>
                </c:pt>
                <c:pt idx="896">
                  <c:v>35860</c:v>
                </c:pt>
                <c:pt idx="897">
                  <c:v>35867</c:v>
                </c:pt>
                <c:pt idx="898">
                  <c:v>35874</c:v>
                </c:pt>
                <c:pt idx="899">
                  <c:v>35881</c:v>
                </c:pt>
                <c:pt idx="900">
                  <c:v>35888</c:v>
                </c:pt>
                <c:pt idx="901">
                  <c:v>35895</c:v>
                </c:pt>
                <c:pt idx="902">
                  <c:v>35902</c:v>
                </c:pt>
                <c:pt idx="903">
                  <c:v>35909</c:v>
                </c:pt>
                <c:pt idx="904">
                  <c:v>35916</c:v>
                </c:pt>
                <c:pt idx="905">
                  <c:v>35923</c:v>
                </c:pt>
                <c:pt idx="906">
                  <c:v>35930</c:v>
                </c:pt>
                <c:pt idx="907">
                  <c:v>35937</c:v>
                </c:pt>
                <c:pt idx="908">
                  <c:v>35944</c:v>
                </c:pt>
                <c:pt idx="909">
                  <c:v>35951</c:v>
                </c:pt>
                <c:pt idx="910">
                  <c:v>35958</c:v>
                </c:pt>
                <c:pt idx="911">
                  <c:v>35965</c:v>
                </c:pt>
                <c:pt idx="912">
                  <c:v>35972</c:v>
                </c:pt>
                <c:pt idx="913">
                  <c:v>35979</c:v>
                </c:pt>
                <c:pt idx="914">
                  <c:v>35986</c:v>
                </c:pt>
                <c:pt idx="915">
                  <c:v>35993</c:v>
                </c:pt>
                <c:pt idx="916">
                  <c:v>36000</c:v>
                </c:pt>
                <c:pt idx="917">
                  <c:v>36007</c:v>
                </c:pt>
                <c:pt idx="918">
                  <c:v>36014</c:v>
                </c:pt>
                <c:pt idx="919">
                  <c:v>36021</c:v>
                </c:pt>
                <c:pt idx="920">
                  <c:v>36028</c:v>
                </c:pt>
                <c:pt idx="921">
                  <c:v>36035</c:v>
                </c:pt>
                <c:pt idx="922">
                  <c:v>36042</c:v>
                </c:pt>
                <c:pt idx="923">
                  <c:v>36049</c:v>
                </c:pt>
                <c:pt idx="924">
                  <c:v>36056</c:v>
                </c:pt>
                <c:pt idx="925">
                  <c:v>36063</c:v>
                </c:pt>
                <c:pt idx="926">
                  <c:v>36070</c:v>
                </c:pt>
                <c:pt idx="927">
                  <c:v>36077</c:v>
                </c:pt>
                <c:pt idx="928">
                  <c:v>36084</c:v>
                </c:pt>
                <c:pt idx="929">
                  <c:v>36091</c:v>
                </c:pt>
                <c:pt idx="930">
                  <c:v>36098</c:v>
                </c:pt>
                <c:pt idx="931">
                  <c:v>36105</c:v>
                </c:pt>
                <c:pt idx="932">
                  <c:v>36112</c:v>
                </c:pt>
                <c:pt idx="933">
                  <c:v>36119</c:v>
                </c:pt>
                <c:pt idx="934">
                  <c:v>36126</c:v>
                </c:pt>
                <c:pt idx="935">
                  <c:v>36133</c:v>
                </c:pt>
                <c:pt idx="936">
                  <c:v>36140</c:v>
                </c:pt>
                <c:pt idx="937">
                  <c:v>36147</c:v>
                </c:pt>
                <c:pt idx="938">
                  <c:v>36154</c:v>
                </c:pt>
                <c:pt idx="939">
                  <c:v>36161</c:v>
                </c:pt>
                <c:pt idx="940">
                  <c:v>36168</c:v>
                </c:pt>
                <c:pt idx="941">
                  <c:v>36175</c:v>
                </c:pt>
                <c:pt idx="942">
                  <c:v>36182</c:v>
                </c:pt>
                <c:pt idx="943">
                  <c:v>36189</c:v>
                </c:pt>
                <c:pt idx="944">
                  <c:v>36196</c:v>
                </c:pt>
                <c:pt idx="945">
                  <c:v>36203</c:v>
                </c:pt>
                <c:pt idx="946">
                  <c:v>36210</c:v>
                </c:pt>
                <c:pt idx="947">
                  <c:v>36217</c:v>
                </c:pt>
                <c:pt idx="948">
                  <c:v>36224</c:v>
                </c:pt>
                <c:pt idx="949">
                  <c:v>36231</c:v>
                </c:pt>
                <c:pt idx="950">
                  <c:v>36238</c:v>
                </c:pt>
                <c:pt idx="951">
                  <c:v>36245</c:v>
                </c:pt>
                <c:pt idx="952">
                  <c:v>36252</c:v>
                </c:pt>
                <c:pt idx="953">
                  <c:v>36259</c:v>
                </c:pt>
                <c:pt idx="954">
                  <c:v>36266</c:v>
                </c:pt>
                <c:pt idx="955">
                  <c:v>36273</c:v>
                </c:pt>
                <c:pt idx="956">
                  <c:v>36280</c:v>
                </c:pt>
                <c:pt idx="957">
                  <c:v>36287</c:v>
                </c:pt>
                <c:pt idx="958">
                  <c:v>36294</c:v>
                </c:pt>
                <c:pt idx="959">
                  <c:v>36301</c:v>
                </c:pt>
                <c:pt idx="960">
                  <c:v>36308</c:v>
                </c:pt>
                <c:pt idx="961">
                  <c:v>36315</c:v>
                </c:pt>
                <c:pt idx="962">
                  <c:v>36322</c:v>
                </c:pt>
                <c:pt idx="963">
                  <c:v>36329</c:v>
                </c:pt>
                <c:pt idx="964">
                  <c:v>36336</c:v>
                </c:pt>
                <c:pt idx="965">
                  <c:v>36343</c:v>
                </c:pt>
                <c:pt idx="966">
                  <c:v>36350</c:v>
                </c:pt>
                <c:pt idx="967">
                  <c:v>36357</c:v>
                </c:pt>
                <c:pt idx="968">
                  <c:v>36364</c:v>
                </c:pt>
                <c:pt idx="969">
                  <c:v>36371</c:v>
                </c:pt>
                <c:pt idx="970">
                  <c:v>36378</c:v>
                </c:pt>
                <c:pt idx="971">
                  <c:v>36385</c:v>
                </c:pt>
                <c:pt idx="972">
                  <c:v>36392</c:v>
                </c:pt>
                <c:pt idx="973">
                  <c:v>36399</c:v>
                </c:pt>
                <c:pt idx="974">
                  <c:v>36406</c:v>
                </c:pt>
                <c:pt idx="975">
                  <c:v>36413</c:v>
                </c:pt>
                <c:pt idx="976">
                  <c:v>36420</c:v>
                </c:pt>
                <c:pt idx="977">
                  <c:v>36427</c:v>
                </c:pt>
                <c:pt idx="978">
                  <c:v>36434</c:v>
                </c:pt>
                <c:pt idx="979">
                  <c:v>36441</c:v>
                </c:pt>
                <c:pt idx="980">
                  <c:v>36448</c:v>
                </c:pt>
                <c:pt idx="981">
                  <c:v>36455</c:v>
                </c:pt>
                <c:pt idx="982">
                  <c:v>36462</c:v>
                </c:pt>
                <c:pt idx="983">
                  <c:v>36469</c:v>
                </c:pt>
                <c:pt idx="984">
                  <c:v>36476</c:v>
                </c:pt>
                <c:pt idx="985">
                  <c:v>36483</c:v>
                </c:pt>
                <c:pt idx="986">
                  <c:v>36490</c:v>
                </c:pt>
                <c:pt idx="987">
                  <c:v>36497</c:v>
                </c:pt>
                <c:pt idx="988">
                  <c:v>36504</c:v>
                </c:pt>
                <c:pt idx="989">
                  <c:v>36511</c:v>
                </c:pt>
                <c:pt idx="990">
                  <c:v>36518</c:v>
                </c:pt>
                <c:pt idx="991">
                  <c:v>36525</c:v>
                </c:pt>
                <c:pt idx="992">
                  <c:v>36532</c:v>
                </c:pt>
                <c:pt idx="993">
                  <c:v>36539</c:v>
                </c:pt>
                <c:pt idx="994">
                  <c:v>36546</c:v>
                </c:pt>
                <c:pt idx="995">
                  <c:v>36553</c:v>
                </c:pt>
                <c:pt idx="996">
                  <c:v>36560</c:v>
                </c:pt>
                <c:pt idx="997">
                  <c:v>36567</c:v>
                </c:pt>
                <c:pt idx="998">
                  <c:v>36574</c:v>
                </c:pt>
                <c:pt idx="999">
                  <c:v>36581</c:v>
                </c:pt>
                <c:pt idx="1000">
                  <c:v>36588</c:v>
                </c:pt>
                <c:pt idx="1001">
                  <c:v>36595</c:v>
                </c:pt>
                <c:pt idx="1002">
                  <c:v>36602</c:v>
                </c:pt>
                <c:pt idx="1003">
                  <c:v>36609</c:v>
                </c:pt>
                <c:pt idx="1004">
                  <c:v>36616</c:v>
                </c:pt>
                <c:pt idx="1005">
                  <c:v>36623</c:v>
                </c:pt>
                <c:pt idx="1006">
                  <c:v>36630</c:v>
                </c:pt>
                <c:pt idx="1007">
                  <c:v>36637</c:v>
                </c:pt>
                <c:pt idx="1008">
                  <c:v>36644</c:v>
                </c:pt>
                <c:pt idx="1009">
                  <c:v>36651</c:v>
                </c:pt>
                <c:pt idx="1010">
                  <c:v>36658</c:v>
                </c:pt>
                <c:pt idx="1011">
                  <c:v>36665</c:v>
                </c:pt>
                <c:pt idx="1012">
                  <c:v>36672</c:v>
                </c:pt>
                <c:pt idx="1013">
                  <c:v>36679</c:v>
                </c:pt>
                <c:pt idx="1014">
                  <c:v>36686</c:v>
                </c:pt>
                <c:pt idx="1015">
                  <c:v>36693</c:v>
                </c:pt>
                <c:pt idx="1016">
                  <c:v>36700</c:v>
                </c:pt>
                <c:pt idx="1017">
                  <c:v>36707</c:v>
                </c:pt>
                <c:pt idx="1018">
                  <c:v>36714</c:v>
                </c:pt>
                <c:pt idx="1019">
                  <c:v>36721</c:v>
                </c:pt>
                <c:pt idx="1020">
                  <c:v>36728</c:v>
                </c:pt>
                <c:pt idx="1021">
                  <c:v>36735</c:v>
                </c:pt>
                <c:pt idx="1022">
                  <c:v>36742</c:v>
                </c:pt>
                <c:pt idx="1023">
                  <c:v>36749</c:v>
                </c:pt>
                <c:pt idx="1024">
                  <c:v>36756</c:v>
                </c:pt>
                <c:pt idx="1025">
                  <c:v>36763</c:v>
                </c:pt>
                <c:pt idx="1026">
                  <c:v>36770</c:v>
                </c:pt>
                <c:pt idx="1027">
                  <c:v>36777</c:v>
                </c:pt>
                <c:pt idx="1028">
                  <c:v>36784</c:v>
                </c:pt>
                <c:pt idx="1029">
                  <c:v>36791</c:v>
                </c:pt>
                <c:pt idx="1030">
                  <c:v>36798</c:v>
                </c:pt>
                <c:pt idx="1031">
                  <c:v>36805</c:v>
                </c:pt>
                <c:pt idx="1032">
                  <c:v>36812</c:v>
                </c:pt>
                <c:pt idx="1033">
                  <c:v>36819</c:v>
                </c:pt>
                <c:pt idx="1034">
                  <c:v>36826</c:v>
                </c:pt>
                <c:pt idx="1035">
                  <c:v>36833</c:v>
                </c:pt>
                <c:pt idx="1036">
                  <c:v>36840</c:v>
                </c:pt>
                <c:pt idx="1037">
                  <c:v>36847</c:v>
                </c:pt>
                <c:pt idx="1038">
                  <c:v>36854</c:v>
                </c:pt>
                <c:pt idx="1039">
                  <c:v>36861</c:v>
                </c:pt>
                <c:pt idx="1040">
                  <c:v>36868</c:v>
                </c:pt>
                <c:pt idx="1041">
                  <c:v>36875</c:v>
                </c:pt>
                <c:pt idx="1042">
                  <c:v>36882</c:v>
                </c:pt>
                <c:pt idx="1043">
                  <c:v>36889</c:v>
                </c:pt>
                <c:pt idx="1044">
                  <c:v>36896</c:v>
                </c:pt>
                <c:pt idx="1045">
                  <c:v>36903</c:v>
                </c:pt>
                <c:pt idx="1046">
                  <c:v>36910</c:v>
                </c:pt>
                <c:pt idx="1047">
                  <c:v>36917</c:v>
                </c:pt>
                <c:pt idx="1048">
                  <c:v>36924</c:v>
                </c:pt>
                <c:pt idx="1049">
                  <c:v>36931</c:v>
                </c:pt>
                <c:pt idx="1050">
                  <c:v>36938</c:v>
                </c:pt>
                <c:pt idx="1051">
                  <c:v>36945</c:v>
                </c:pt>
                <c:pt idx="1052">
                  <c:v>36952</c:v>
                </c:pt>
                <c:pt idx="1053">
                  <c:v>36959</c:v>
                </c:pt>
                <c:pt idx="1054">
                  <c:v>36966</c:v>
                </c:pt>
                <c:pt idx="1055">
                  <c:v>36973</c:v>
                </c:pt>
                <c:pt idx="1056">
                  <c:v>36980</c:v>
                </c:pt>
                <c:pt idx="1057">
                  <c:v>36987</c:v>
                </c:pt>
                <c:pt idx="1058">
                  <c:v>36994</c:v>
                </c:pt>
                <c:pt idx="1059">
                  <c:v>37001</c:v>
                </c:pt>
                <c:pt idx="1060">
                  <c:v>37008</c:v>
                </c:pt>
                <c:pt idx="1061">
                  <c:v>37015</c:v>
                </c:pt>
                <c:pt idx="1062">
                  <c:v>37022</c:v>
                </c:pt>
                <c:pt idx="1063">
                  <c:v>37029</c:v>
                </c:pt>
                <c:pt idx="1064">
                  <c:v>37036</c:v>
                </c:pt>
                <c:pt idx="1065">
                  <c:v>37043</c:v>
                </c:pt>
                <c:pt idx="1066">
                  <c:v>37050</c:v>
                </c:pt>
                <c:pt idx="1067">
                  <c:v>37057</c:v>
                </c:pt>
                <c:pt idx="1068">
                  <c:v>37064</c:v>
                </c:pt>
                <c:pt idx="1069">
                  <c:v>37071</c:v>
                </c:pt>
                <c:pt idx="1070">
                  <c:v>37078</c:v>
                </c:pt>
                <c:pt idx="1071">
                  <c:v>37085</c:v>
                </c:pt>
                <c:pt idx="1072">
                  <c:v>37092</c:v>
                </c:pt>
                <c:pt idx="1073">
                  <c:v>37099</c:v>
                </c:pt>
                <c:pt idx="1074">
                  <c:v>37106</c:v>
                </c:pt>
                <c:pt idx="1075">
                  <c:v>37113</c:v>
                </c:pt>
                <c:pt idx="1076">
                  <c:v>37120</c:v>
                </c:pt>
                <c:pt idx="1077">
                  <c:v>37127</c:v>
                </c:pt>
                <c:pt idx="1078">
                  <c:v>37134</c:v>
                </c:pt>
                <c:pt idx="1079">
                  <c:v>37141</c:v>
                </c:pt>
                <c:pt idx="1080">
                  <c:v>37148</c:v>
                </c:pt>
                <c:pt idx="1081">
                  <c:v>37155</c:v>
                </c:pt>
                <c:pt idx="1082">
                  <c:v>37162</c:v>
                </c:pt>
                <c:pt idx="1083">
                  <c:v>37169</c:v>
                </c:pt>
                <c:pt idx="1084">
                  <c:v>37176</c:v>
                </c:pt>
                <c:pt idx="1085">
                  <c:v>37183</c:v>
                </c:pt>
                <c:pt idx="1086">
                  <c:v>37190</c:v>
                </c:pt>
                <c:pt idx="1087">
                  <c:v>37197</c:v>
                </c:pt>
                <c:pt idx="1088">
                  <c:v>37204</c:v>
                </c:pt>
                <c:pt idx="1089">
                  <c:v>37211</c:v>
                </c:pt>
                <c:pt idx="1090">
                  <c:v>37218</c:v>
                </c:pt>
                <c:pt idx="1091">
                  <c:v>37225</c:v>
                </c:pt>
                <c:pt idx="1092">
                  <c:v>37232</c:v>
                </c:pt>
                <c:pt idx="1093">
                  <c:v>37239</c:v>
                </c:pt>
                <c:pt idx="1094">
                  <c:v>37246</c:v>
                </c:pt>
                <c:pt idx="1095">
                  <c:v>37253</c:v>
                </c:pt>
                <c:pt idx="1096">
                  <c:v>37260</c:v>
                </c:pt>
                <c:pt idx="1097">
                  <c:v>37267</c:v>
                </c:pt>
                <c:pt idx="1098">
                  <c:v>37274</c:v>
                </c:pt>
                <c:pt idx="1099">
                  <c:v>37281</c:v>
                </c:pt>
                <c:pt idx="1100">
                  <c:v>37288</c:v>
                </c:pt>
                <c:pt idx="1101">
                  <c:v>37295</c:v>
                </c:pt>
                <c:pt idx="1102">
                  <c:v>37302</c:v>
                </c:pt>
                <c:pt idx="1103">
                  <c:v>37309</c:v>
                </c:pt>
                <c:pt idx="1104">
                  <c:v>37316</c:v>
                </c:pt>
                <c:pt idx="1105">
                  <c:v>37323</c:v>
                </c:pt>
                <c:pt idx="1106">
                  <c:v>37330</c:v>
                </c:pt>
                <c:pt idx="1107">
                  <c:v>37337</c:v>
                </c:pt>
                <c:pt idx="1108">
                  <c:v>37344</c:v>
                </c:pt>
                <c:pt idx="1109">
                  <c:v>37351</c:v>
                </c:pt>
                <c:pt idx="1110">
                  <c:v>37358</c:v>
                </c:pt>
                <c:pt idx="1111">
                  <c:v>37365</c:v>
                </c:pt>
                <c:pt idx="1112">
                  <c:v>37372</c:v>
                </c:pt>
                <c:pt idx="1113">
                  <c:v>37379</c:v>
                </c:pt>
                <c:pt idx="1114">
                  <c:v>37386</c:v>
                </c:pt>
                <c:pt idx="1115">
                  <c:v>37393</c:v>
                </c:pt>
                <c:pt idx="1116">
                  <c:v>37400</c:v>
                </c:pt>
                <c:pt idx="1117">
                  <c:v>37407</c:v>
                </c:pt>
                <c:pt idx="1118">
                  <c:v>37414</c:v>
                </c:pt>
                <c:pt idx="1119">
                  <c:v>37421</c:v>
                </c:pt>
                <c:pt idx="1120">
                  <c:v>37428</c:v>
                </c:pt>
                <c:pt idx="1121">
                  <c:v>37435</c:v>
                </c:pt>
                <c:pt idx="1122">
                  <c:v>37442</c:v>
                </c:pt>
                <c:pt idx="1123">
                  <c:v>37449</c:v>
                </c:pt>
                <c:pt idx="1124">
                  <c:v>37456</c:v>
                </c:pt>
                <c:pt idx="1125">
                  <c:v>37463</c:v>
                </c:pt>
                <c:pt idx="1126">
                  <c:v>37470</c:v>
                </c:pt>
                <c:pt idx="1127">
                  <c:v>37477</c:v>
                </c:pt>
                <c:pt idx="1128">
                  <c:v>37484</c:v>
                </c:pt>
                <c:pt idx="1129">
                  <c:v>37491</c:v>
                </c:pt>
                <c:pt idx="1130">
                  <c:v>37498</c:v>
                </c:pt>
                <c:pt idx="1131">
                  <c:v>37505</c:v>
                </c:pt>
                <c:pt idx="1132">
                  <c:v>37512</c:v>
                </c:pt>
                <c:pt idx="1133">
                  <c:v>37519</c:v>
                </c:pt>
                <c:pt idx="1134">
                  <c:v>37526</c:v>
                </c:pt>
                <c:pt idx="1135">
                  <c:v>37533</c:v>
                </c:pt>
                <c:pt idx="1136">
                  <c:v>37540</c:v>
                </c:pt>
                <c:pt idx="1137">
                  <c:v>37547</c:v>
                </c:pt>
                <c:pt idx="1138">
                  <c:v>37554</c:v>
                </c:pt>
                <c:pt idx="1139">
                  <c:v>37561</c:v>
                </c:pt>
                <c:pt idx="1140">
                  <c:v>37568</c:v>
                </c:pt>
                <c:pt idx="1141">
                  <c:v>37575</c:v>
                </c:pt>
                <c:pt idx="1142">
                  <c:v>37582</c:v>
                </c:pt>
                <c:pt idx="1143">
                  <c:v>37589</c:v>
                </c:pt>
                <c:pt idx="1144">
                  <c:v>37596</c:v>
                </c:pt>
                <c:pt idx="1145">
                  <c:v>37603</c:v>
                </c:pt>
                <c:pt idx="1146">
                  <c:v>37610</c:v>
                </c:pt>
                <c:pt idx="1147">
                  <c:v>37617</c:v>
                </c:pt>
                <c:pt idx="1148">
                  <c:v>37624</c:v>
                </c:pt>
                <c:pt idx="1149">
                  <c:v>37631</c:v>
                </c:pt>
                <c:pt idx="1150">
                  <c:v>37638</c:v>
                </c:pt>
                <c:pt idx="1151">
                  <c:v>37645</c:v>
                </c:pt>
                <c:pt idx="1152">
                  <c:v>37652</c:v>
                </c:pt>
                <c:pt idx="1153">
                  <c:v>37659</c:v>
                </c:pt>
                <c:pt idx="1154">
                  <c:v>37666</c:v>
                </c:pt>
                <c:pt idx="1155">
                  <c:v>37673</c:v>
                </c:pt>
                <c:pt idx="1156">
                  <c:v>37680</c:v>
                </c:pt>
                <c:pt idx="1157">
                  <c:v>37687</c:v>
                </c:pt>
                <c:pt idx="1158">
                  <c:v>37694</c:v>
                </c:pt>
                <c:pt idx="1159">
                  <c:v>37701</c:v>
                </c:pt>
                <c:pt idx="1160">
                  <c:v>37708</c:v>
                </c:pt>
                <c:pt idx="1161">
                  <c:v>37715</c:v>
                </c:pt>
                <c:pt idx="1162">
                  <c:v>37722</c:v>
                </c:pt>
                <c:pt idx="1163">
                  <c:v>37729</c:v>
                </c:pt>
                <c:pt idx="1164">
                  <c:v>37736</c:v>
                </c:pt>
                <c:pt idx="1165">
                  <c:v>37743</c:v>
                </c:pt>
                <c:pt idx="1166">
                  <c:v>37750</c:v>
                </c:pt>
                <c:pt idx="1167">
                  <c:v>37757</c:v>
                </c:pt>
                <c:pt idx="1168">
                  <c:v>37764</c:v>
                </c:pt>
                <c:pt idx="1169">
                  <c:v>37771</c:v>
                </c:pt>
                <c:pt idx="1170">
                  <c:v>37778</c:v>
                </c:pt>
                <c:pt idx="1171">
                  <c:v>37785</c:v>
                </c:pt>
                <c:pt idx="1172">
                  <c:v>37792</c:v>
                </c:pt>
                <c:pt idx="1173">
                  <c:v>37799</c:v>
                </c:pt>
                <c:pt idx="1174">
                  <c:v>37806</c:v>
                </c:pt>
                <c:pt idx="1175">
                  <c:v>37813</c:v>
                </c:pt>
                <c:pt idx="1176">
                  <c:v>37820</c:v>
                </c:pt>
                <c:pt idx="1177">
                  <c:v>37827</c:v>
                </c:pt>
                <c:pt idx="1178">
                  <c:v>37834</c:v>
                </c:pt>
                <c:pt idx="1179">
                  <c:v>37841</c:v>
                </c:pt>
                <c:pt idx="1180">
                  <c:v>37848</c:v>
                </c:pt>
                <c:pt idx="1181">
                  <c:v>37855</c:v>
                </c:pt>
                <c:pt idx="1182">
                  <c:v>37862</c:v>
                </c:pt>
                <c:pt idx="1183">
                  <c:v>37869</c:v>
                </c:pt>
                <c:pt idx="1184">
                  <c:v>37876</c:v>
                </c:pt>
                <c:pt idx="1185">
                  <c:v>37883</c:v>
                </c:pt>
                <c:pt idx="1186">
                  <c:v>37890</c:v>
                </c:pt>
                <c:pt idx="1187">
                  <c:v>37897</c:v>
                </c:pt>
                <c:pt idx="1188">
                  <c:v>37904</c:v>
                </c:pt>
                <c:pt idx="1189">
                  <c:v>37911</c:v>
                </c:pt>
                <c:pt idx="1190">
                  <c:v>37918</c:v>
                </c:pt>
                <c:pt idx="1191">
                  <c:v>37925</c:v>
                </c:pt>
                <c:pt idx="1192">
                  <c:v>37932</c:v>
                </c:pt>
                <c:pt idx="1193">
                  <c:v>37939</c:v>
                </c:pt>
                <c:pt idx="1194">
                  <c:v>37946</c:v>
                </c:pt>
                <c:pt idx="1195">
                  <c:v>37953</c:v>
                </c:pt>
                <c:pt idx="1196">
                  <c:v>37960</c:v>
                </c:pt>
                <c:pt idx="1197">
                  <c:v>37967</c:v>
                </c:pt>
                <c:pt idx="1198">
                  <c:v>37974</c:v>
                </c:pt>
                <c:pt idx="1199">
                  <c:v>37981</c:v>
                </c:pt>
                <c:pt idx="1200">
                  <c:v>37988</c:v>
                </c:pt>
                <c:pt idx="1201">
                  <c:v>37995</c:v>
                </c:pt>
                <c:pt idx="1202">
                  <c:v>38002</c:v>
                </c:pt>
                <c:pt idx="1203">
                  <c:v>38009</c:v>
                </c:pt>
                <c:pt idx="1204">
                  <c:v>38016</c:v>
                </c:pt>
                <c:pt idx="1205">
                  <c:v>38023</c:v>
                </c:pt>
                <c:pt idx="1206">
                  <c:v>38030</c:v>
                </c:pt>
                <c:pt idx="1207">
                  <c:v>38037</c:v>
                </c:pt>
                <c:pt idx="1208">
                  <c:v>38044</c:v>
                </c:pt>
                <c:pt idx="1209">
                  <c:v>38051</c:v>
                </c:pt>
                <c:pt idx="1210">
                  <c:v>38058</c:v>
                </c:pt>
                <c:pt idx="1211">
                  <c:v>38065</c:v>
                </c:pt>
                <c:pt idx="1212">
                  <c:v>38072</c:v>
                </c:pt>
                <c:pt idx="1213">
                  <c:v>38079</c:v>
                </c:pt>
                <c:pt idx="1214">
                  <c:v>38086</c:v>
                </c:pt>
                <c:pt idx="1215">
                  <c:v>38093</c:v>
                </c:pt>
                <c:pt idx="1216">
                  <c:v>38100</c:v>
                </c:pt>
                <c:pt idx="1217">
                  <c:v>38107</c:v>
                </c:pt>
                <c:pt idx="1218">
                  <c:v>38114</c:v>
                </c:pt>
                <c:pt idx="1219">
                  <c:v>38121</c:v>
                </c:pt>
                <c:pt idx="1220">
                  <c:v>38128</c:v>
                </c:pt>
                <c:pt idx="1221">
                  <c:v>38135</c:v>
                </c:pt>
                <c:pt idx="1222">
                  <c:v>38142</c:v>
                </c:pt>
                <c:pt idx="1223">
                  <c:v>38149</c:v>
                </c:pt>
                <c:pt idx="1224">
                  <c:v>38156</c:v>
                </c:pt>
                <c:pt idx="1225">
                  <c:v>38163</c:v>
                </c:pt>
                <c:pt idx="1226">
                  <c:v>38170</c:v>
                </c:pt>
                <c:pt idx="1227">
                  <c:v>38177</c:v>
                </c:pt>
                <c:pt idx="1228">
                  <c:v>38184</c:v>
                </c:pt>
                <c:pt idx="1229">
                  <c:v>38191</c:v>
                </c:pt>
                <c:pt idx="1230">
                  <c:v>38198</c:v>
                </c:pt>
                <c:pt idx="1231">
                  <c:v>38205</c:v>
                </c:pt>
                <c:pt idx="1232">
                  <c:v>38212</c:v>
                </c:pt>
                <c:pt idx="1233">
                  <c:v>38219</c:v>
                </c:pt>
                <c:pt idx="1234">
                  <c:v>38226</c:v>
                </c:pt>
                <c:pt idx="1235">
                  <c:v>38233</c:v>
                </c:pt>
                <c:pt idx="1236">
                  <c:v>38240</c:v>
                </c:pt>
                <c:pt idx="1237">
                  <c:v>38247</c:v>
                </c:pt>
                <c:pt idx="1238">
                  <c:v>38254</c:v>
                </c:pt>
                <c:pt idx="1239">
                  <c:v>38261</c:v>
                </c:pt>
                <c:pt idx="1240">
                  <c:v>38268</c:v>
                </c:pt>
                <c:pt idx="1241">
                  <c:v>38275</c:v>
                </c:pt>
                <c:pt idx="1242">
                  <c:v>38282</c:v>
                </c:pt>
                <c:pt idx="1243">
                  <c:v>38289</c:v>
                </c:pt>
                <c:pt idx="1244">
                  <c:v>38296</c:v>
                </c:pt>
                <c:pt idx="1245">
                  <c:v>38303</c:v>
                </c:pt>
                <c:pt idx="1246">
                  <c:v>38310</c:v>
                </c:pt>
                <c:pt idx="1247">
                  <c:v>38317</c:v>
                </c:pt>
                <c:pt idx="1248">
                  <c:v>38324</c:v>
                </c:pt>
                <c:pt idx="1249">
                  <c:v>38331</c:v>
                </c:pt>
                <c:pt idx="1250">
                  <c:v>38338</c:v>
                </c:pt>
                <c:pt idx="1251">
                  <c:v>38345</c:v>
                </c:pt>
                <c:pt idx="1252">
                  <c:v>38352</c:v>
                </c:pt>
                <c:pt idx="1253">
                  <c:v>38359</c:v>
                </c:pt>
                <c:pt idx="1254">
                  <c:v>38366</c:v>
                </c:pt>
                <c:pt idx="1255">
                  <c:v>38373</c:v>
                </c:pt>
                <c:pt idx="1256">
                  <c:v>38380</c:v>
                </c:pt>
                <c:pt idx="1257">
                  <c:v>38387</c:v>
                </c:pt>
                <c:pt idx="1258">
                  <c:v>38394</c:v>
                </c:pt>
                <c:pt idx="1259">
                  <c:v>38401</c:v>
                </c:pt>
                <c:pt idx="1260">
                  <c:v>38408</c:v>
                </c:pt>
                <c:pt idx="1261">
                  <c:v>38415</c:v>
                </c:pt>
                <c:pt idx="1262">
                  <c:v>38422</c:v>
                </c:pt>
                <c:pt idx="1263">
                  <c:v>38429</c:v>
                </c:pt>
                <c:pt idx="1264">
                  <c:v>38436</c:v>
                </c:pt>
                <c:pt idx="1265">
                  <c:v>38443</c:v>
                </c:pt>
                <c:pt idx="1266">
                  <c:v>38450</c:v>
                </c:pt>
                <c:pt idx="1267">
                  <c:v>38457</c:v>
                </c:pt>
                <c:pt idx="1268">
                  <c:v>38464</c:v>
                </c:pt>
                <c:pt idx="1269">
                  <c:v>38471</c:v>
                </c:pt>
                <c:pt idx="1270">
                  <c:v>38478</c:v>
                </c:pt>
                <c:pt idx="1271">
                  <c:v>38485</c:v>
                </c:pt>
                <c:pt idx="1272">
                  <c:v>38492</c:v>
                </c:pt>
                <c:pt idx="1273">
                  <c:v>38499</c:v>
                </c:pt>
                <c:pt idx="1274">
                  <c:v>38506</c:v>
                </c:pt>
                <c:pt idx="1275">
                  <c:v>38513</c:v>
                </c:pt>
                <c:pt idx="1276">
                  <c:v>38520</c:v>
                </c:pt>
                <c:pt idx="1277">
                  <c:v>38527</c:v>
                </c:pt>
                <c:pt idx="1278">
                  <c:v>38534</c:v>
                </c:pt>
                <c:pt idx="1279">
                  <c:v>38541</c:v>
                </c:pt>
                <c:pt idx="1280">
                  <c:v>38548</c:v>
                </c:pt>
                <c:pt idx="1281">
                  <c:v>38555</c:v>
                </c:pt>
                <c:pt idx="1282">
                  <c:v>38562</c:v>
                </c:pt>
                <c:pt idx="1283">
                  <c:v>38569</c:v>
                </c:pt>
                <c:pt idx="1284">
                  <c:v>38576</c:v>
                </c:pt>
                <c:pt idx="1285">
                  <c:v>38583</c:v>
                </c:pt>
                <c:pt idx="1286">
                  <c:v>38590</c:v>
                </c:pt>
                <c:pt idx="1287">
                  <c:v>38597</c:v>
                </c:pt>
                <c:pt idx="1288">
                  <c:v>38604</c:v>
                </c:pt>
                <c:pt idx="1289">
                  <c:v>38611</c:v>
                </c:pt>
                <c:pt idx="1290">
                  <c:v>38618</c:v>
                </c:pt>
                <c:pt idx="1291">
                  <c:v>38625</c:v>
                </c:pt>
                <c:pt idx="1292">
                  <c:v>38632</c:v>
                </c:pt>
                <c:pt idx="1293">
                  <c:v>38639</c:v>
                </c:pt>
                <c:pt idx="1294">
                  <c:v>38646</c:v>
                </c:pt>
                <c:pt idx="1295">
                  <c:v>38653</c:v>
                </c:pt>
                <c:pt idx="1296">
                  <c:v>38660</c:v>
                </c:pt>
                <c:pt idx="1297">
                  <c:v>38667</c:v>
                </c:pt>
                <c:pt idx="1298">
                  <c:v>38674</c:v>
                </c:pt>
                <c:pt idx="1299">
                  <c:v>38681</c:v>
                </c:pt>
                <c:pt idx="1300">
                  <c:v>38688</c:v>
                </c:pt>
                <c:pt idx="1301">
                  <c:v>38695</c:v>
                </c:pt>
                <c:pt idx="1302">
                  <c:v>38702</c:v>
                </c:pt>
                <c:pt idx="1303">
                  <c:v>38709</c:v>
                </c:pt>
                <c:pt idx="1304">
                  <c:v>38716</c:v>
                </c:pt>
                <c:pt idx="1305">
                  <c:v>38723</c:v>
                </c:pt>
                <c:pt idx="1306">
                  <c:v>38730</c:v>
                </c:pt>
                <c:pt idx="1307">
                  <c:v>38737</c:v>
                </c:pt>
                <c:pt idx="1308">
                  <c:v>38744</c:v>
                </c:pt>
                <c:pt idx="1309">
                  <c:v>38751</c:v>
                </c:pt>
                <c:pt idx="1310">
                  <c:v>38758</c:v>
                </c:pt>
                <c:pt idx="1311">
                  <c:v>38765</c:v>
                </c:pt>
                <c:pt idx="1312">
                  <c:v>38772</c:v>
                </c:pt>
                <c:pt idx="1313">
                  <c:v>38779</c:v>
                </c:pt>
                <c:pt idx="1314">
                  <c:v>38786</c:v>
                </c:pt>
                <c:pt idx="1315">
                  <c:v>38793</c:v>
                </c:pt>
                <c:pt idx="1316">
                  <c:v>38800</c:v>
                </c:pt>
                <c:pt idx="1317">
                  <c:v>38807</c:v>
                </c:pt>
                <c:pt idx="1318">
                  <c:v>38814</c:v>
                </c:pt>
                <c:pt idx="1319">
                  <c:v>38821</c:v>
                </c:pt>
                <c:pt idx="1320">
                  <c:v>38828</c:v>
                </c:pt>
                <c:pt idx="1321">
                  <c:v>38835</c:v>
                </c:pt>
                <c:pt idx="1322">
                  <c:v>38842</c:v>
                </c:pt>
                <c:pt idx="1323">
                  <c:v>38849</c:v>
                </c:pt>
                <c:pt idx="1324">
                  <c:v>38856</c:v>
                </c:pt>
                <c:pt idx="1325">
                  <c:v>38863</c:v>
                </c:pt>
                <c:pt idx="1326">
                  <c:v>38870</c:v>
                </c:pt>
                <c:pt idx="1327">
                  <c:v>38877</c:v>
                </c:pt>
                <c:pt idx="1328">
                  <c:v>38884</c:v>
                </c:pt>
                <c:pt idx="1329">
                  <c:v>38891</c:v>
                </c:pt>
                <c:pt idx="1330">
                  <c:v>38898</c:v>
                </c:pt>
                <c:pt idx="1331">
                  <c:v>38905</c:v>
                </c:pt>
                <c:pt idx="1332">
                  <c:v>38912</c:v>
                </c:pt>
                <c:pt idx="1333">
                  <c:v>38919</c:v>
                </c:pt>
                <c:pt idx="1334">
                  <c:v>38926</c:v>
                </c:pt>
                <c:pt idx="1335">
                  <c:v>38933</c:v>
                </c:pt>
                <c:pt idx="1336">
                  <c:v>38940</c:v>
                </c:pt>
                <c:pt idx="1337">
                  <c:v>38947</c:v>
                </c:pt>
                <c:pt idx="1338">
                  <c:v>38954</c:v>
                </c:pt>
                <c:pt idx="1339">
                  <c:v>38961</c:v>
                </c:pt>
                <c:pt idx="1340">
                  <c:v>38968</c:v>
                </c:pt>
                <c:pt idx="1341">
                  <c:v>38975</c:v>
                </c:pt>
                <c:pt idx="1342">
                  <c:v>38982</c:v>
                </c:pt>
                <c:pt idx="1343">
                  <c:v>38989</c:v>
                </c:pt>
                <c:pt idx="1344">
                  <c:v>38996</c:v>
                </c:pt>
                <c:pt idx="1345">
                  <c:v>39003</c:v>
                </c:pt>
                <c:pt idx="1346">
                  <c:v>39010</c:v>
                </c:pt>
                <c:pt idx="1347">
                  <c:v>39017</c:v>
                </c:pt>
                <c:pt idx="1348">
                  <c:v>39024</c:v>
                </c:pt>
                <c:pt idx="1349">
                  <c:v>39031</c:v>
                </c:pt>
                <c:pt idx="1350">
                  <c:v>39038</c:v>
                </c:pt>
                <c:pt idx="1351">
                  <c:v>39045</c:v>
                </c:pt>
                <c:pt idx="1352">
                  <c:v>39052</c:v>
                </c:pt>
                <c:pt idx="1353">
                  <c:v>39059</c:v>
                </c:pt>
                <c:pt idx="1354">
                  <c:v>39066</c:v>
                </c:pt>
                <c:pt idx="1355">
                  <c:v>39073</c:v>
                </c:pt>
                <c:pt idx="1356">
                  <c:v>39080</c:v>
                </c:pt>
                <c:pt idx="1357">
                  <c:v>39087</c:v>
                </c:pt>
                <c:pt idx="1358">
                  <c:v>39094</c:v>
                </c:pt>
                <c:pt idx="1359">
                  <c:v>39101</c:v>
                </c:pt>
                <c:pt idx="1360">
                  <c:v>39108</c:v>
                </c:pt>
                <c:pt idx="1361">
                  <c:v>39115</c:v>
                </c:pt>
                <c:pt idx="1362">
                  <c:v>39122</c:v>
                </c:pt>
                <c:pt idx="1363">
                  <c:v>39129</c:v>
                </c:pt>
                <c:pt idx="1364">
                  <c:v>39136</c:v>
                </c:pt>
                <c:pt idx="1365">
                  <c:v>39143</c:v>
                </c:pt>
                <c:pt idx="1366">
                  <c:v>39150</c:v>
                </c:pt>
                <c:pt idx="1367">
                  <c:v>39157</c:v>
                </c:pt>
                <c:pt idx="1368">
                  <c:v>39164</c:v>
                </c:pt>
                <c:pt idx="1369">
                  <c:v>39171</c:v>
                </c:pt>
                <c:pt idx="1370">
                  <c:v>39178</c:v>
                </c:pt>
                <c:pt idx="1371">
                  <c:v>39185</c:v>
                </c:pt>
                <c:pt idx="1372">
                  <c:v>39192</c:v>
                </c:pt>
                <c:pt idx="1373">
                  <c:v>39199</c:v>
                </c:pt>
                <c:pt idx="1374">
                  <c:v>39206</c:v>
                </c:pt>
                <c:pt idx="1375">
                  <c:v>39213</c:v>
                </c:pt>
                <c:pt idx="1376">
                  <c:v>39220</c:v>
                </c:pt>
                <c:pt idx="1377">
                  <c:v>39227</c:v>
                </c:pt>
                <c:pt idx="1378">
                  <c:v>39234</c:v>
                </c:pt>
                <c:pt idx="1379">
                  <c:v>39241</c:v>
                </c:pt>
                <c:pt idx="1380">
                  <c:v>39248</c:v>
                </c:pt>
                <c:pt idx="1381">
                  <c:v>39255</c:v>
                </c:pt>
                <c:pt idx="1382">
                  <c:v>39262</c:v>
                </c:pt>
                <c:pt idx="1383">
                  <c:v>39269</c:v>
                </c:pt>
                <c:pt idx="1384">
                  <c:v>39276</c:v>
                </c:pt>
                <c:pt idx="1385">
                  <c:v>39283</c:v>
                </c:pt>
                <c:pt idx="1386">
                  <c:v>39290</c:v>
                </c:pt>
                <c:pt idx="1387">
                  <c:v>39297</c:v>
                </c:pt>
                <c:pt idx="1388">
                  <c:v>39304</c:v>
                </c:pt>
                <c:pt idx="1389">
                  <c:v>39311</c:v>
                </c:pt>
                <c:pt idx="1390">
                  <c:v>39318</c:v>
                </c:pt>
                <c:pt idx="1391">
                  <c:v>39325</c:v>
                </c:pt>
                <c:pt idx="1392">
                  <c:v>39332</c:v>
                </c:pt>
                <c:pt idx="1393">
                  <c:v>39339</c:v>
                </c:pt>
                <c:pt idx="1394">
                  <c:v>39346</c:v>
                </c:pt>
                <c:pt idx="1395">
                  <c:v>39353</c:v>
                </c:pt>
                <c:pt idx="1396">
                  <c:v>39360</c:v>
                </c:pt>
                <c:pt idx="1397">
                  <c:v>39367</c:v>
                </c:pt>
                <c:pt idx="1398">
                  <c:v>39374</c:v>
                </c:pt>
                <c:pt idx="1399">
                  <c:v>39381</c:v>
                </c:pt>
                <c:pt idx="1400">
                  <c:v>39388</c:v>
                </c:pt>
                <c:pt idx="1401">
                  <c:v>39395</c:v>
                </c:pt>
                <c:pt idx="1402">
                  <c:v>39402</c:v>
                </c:pt>
                <c:pt idx="1403">
                  <c:v>39409</c:v>
                </c:pt>
                <c:pt idx="1404">
                  <c:v>39416</c:v>
                </c:pt>
                <c:pt idx="1405">
                  <c:v>39423</c:v>
                </c:pt>
                <c:pt idx="1406">
                  <c:v>39430</c:v>
                </c:pt>
                <c:pt idx="1407">
                  <c:v>39437</c:v>
                </c:pt>
                <c:pt idx="1408">
                  <c:v>39444</c:v>
                </c:pt>
                <c:pt idx="1409">
                  <c:v>39451</c:v>
                </c:pt>
                <c:pt idx="1410">
                  <c:v>39458</c:v>
                </c:pt>
                <c:pt idx="1411">
                  <c:v>39465</c:v>
                </c:pt>
                <c:pt idx="1412">
                  <c:v>39472</c:v>
                </c:pt>
                <c:pt idx="1413">
                  <c:v>39479</c:v>
                </c:pt>
                <c:pt idx="1414">
                  <c:v>39486</c:v>
                </c:pt>
                <c:pt idx="1415">
                  <c:v>39493</c:v>
                </c:pt>
                <c:pt idx="1416">
                  <c:v>39500</c:v>
                </c:pt>
                <c:pt idx="1417">
                  <c:v>39507</c:v>
                </c:pt>
                <c:pt idx="1418">
                  <c:v>39514</c:v>
                </c:pt>
                <c:pt idx="1419">
                  <c:v>39521</c:v>
                </c:pt>
                <c:pt idx="1420">
                  <c:v>39528</c:v>
                </c:pt>
                <c:pt idx="1421">
                  <c:v>39535</c:v>
                </c:pt>
                <c:pt idx="1422">
                  <c:v>39542</c:v>
                </c:pt>
                <c:pt idx="1423">
                  <c:v>39549</c:v>
                </c:pt>
                <c:pt idx="1424">
                  <c:v>39556</c:v>
                </c:pt>
                <c:pt idx="1425">
                  <c:v>39563</c:v>
                </c:pt>
                <c:pt idx="1426">
                  <c:v>39570</c:v>
                </c:pt>
                <c:pt idx="1427">
                  <c:v>39577</c:v>
                </c:pt>
                <c:pt idx="1428">
                  <c:v>39584</c:v>
                </c:pt>
                <c:pt idx="1429">
                  <c:v>39591</c:v>
                </c:pt>
                <c:pt idx="1430">
                  <c:v>39598</c:v>
                </c:pt>
                <c:pt idx="1431">
                  <c:v>39605</c:v>
                </c:pt>
                <c:pt idx="1432">
                  <c:v>39612</c:v>
                </c:pt>
                <c:pt idx="1433">
                  <c:v>39619</c:v>
                </c:pt>
                <c:pt idx="1434">
                  <c:v>39626</c:v>
                </c:pt>
                <c:pt idx="1435">
                  <c:v>39633</c:v>
                </c:pt>
                <c:pt idx="1436">
                  <c:v>39640</c:v>
                </c:pt>
                <c:pt idx="1437">
                  <c:v>39647</c:v>
                </c:pt>
                <c:pt idx="1438">
                  <c:v>39654</c:v>
                </c:pt>
                <c:pt idx="1439">
                  <c:v>39661</c:v>
                </c:pt>
                <c:pt idx="1440">
                  <c:v>39668</c:v>
                </c:pt>
                <c:pt idx="1441">
                  <c:v>39675</c:v>
                </c:pt>
                <c:pt idx="1442">
                  <c:v>39682</c:v>
                </c:pt>
                <c:pt idx="1443">
                  <c:v>39689</c:v>
                </c:pt>
                <c:pt idx="1444">
                  <c:v>39696</c:v>
                </c:pt>
                <c:pt idx="1445">
                  <c:v>39703</c:v>
                </c:pt>
                <c:pt idx="1446">
                  <c:v>39710</c:v>
                </c:pt>
                <c:pt idx="1447">
                  <c:v>39717</c:v>
                </c:pt>
                <c:pt idx="1448">
                  <c:v>39724</c:v>
                </c:pt>
                <c:pt idx="1449">
                  <c:v>39731</c:v>
                </c:pt>
                <c:pt idx="1450">
                  <c:v>39738</c:v>
                </c:pt>
                <c:pt idx="1451">
                  <c:v>39745</c:v>
                </c:pt>
                <c:pt idx="1452">
                  <c:v>39752</c:v>
                </c:pt>
                <c:pt idx="1453">
                  <c:v>39759</c:v>
                </c:pt>
                <c:pt idx="1454">
                  <c:v>39766</c:v>
                </c:pt>
                <c:pt idx="1455">
                  <c:v>39773</c:v>
                </c:pt>
                <c:pt idx="1456">
                  <c:v>39780</c:v>
                </c:pt>
                <c:pt idx="1457">
                  <c:v>39787</c:v>
                </c:pt>
                <c:pt idx="1458">
                  <c:v>39794</c:v>
                </c:pt>
                <c:pt idx="1459">
                  <c:v>39801</c:v>
                </c:pt>
                <c:pt idx="1460">
                  <c:v>39808</c:v>
                </c:pt>
                <c:pt idx="1461">
                  <c:v>39815</c:v>
                </c:pt>
                <c:pt idx="1462">
                  <c:v>39822</c:v>
                </c:pt>
                <c:pt idx="1463">
                  <c:v>39829</c:v>
                </c:pt>
                <c:pt idx="1464">
                  <c:v>39836</c:v>
                </c:pt>
                <c:pt idx="1465">
                  <c:v>39843</c:v>
                </c:pt>
                <c:pt idx="1466">
                  <c:v>39850</c:v>
                </c:pt>
                <c:pt idx="1467">
                  <c:v>39857</c:v>
                </c:pt>
                <c:pt idx="1468">
                  <c:v>39864</c:v>
                </c:pt>
                <c:pt idx="1469">
                  <c:v>39871</c:v>
                </c:pt>
                <c:pt idx="1470">
                  <c:v>39878</c:v>
                </c:pt>
                <c:pt idx="1471">
                  <c:v>39885</c:v>
                </c:pt>
                <c:pt idx="1472">
                  <c:v>39892</c:v>
                </c:pt>
                <c:pt idx="1473">
                  <c:v>39899</c:v>
                </c:pt>
                <c:pt idx="1474">
                  <c:v>39906</c:v>
                </c:pt>
                <c:pt idx="1475">
                  <c:v>39913</c:v>
                </c:pt>
                <c:pt idx="1476">
                  <c:v>39920</c:v>
                </c:pt>
                <c:pt idx="1477">
                  <c:v>39927</c:v>
                </c:pt>
                <c:pt idx="1478">
                  <c:v>39934</c:v>
                </c:pt>
                <c:pt idx="1479">
                  <c:v>39941</c:v>
                </c:pt>
                <c:pt idx="1480">
                  <c:v>39948</c:v>
                </c:pt>
                <c:pt idx="1481">
                  <c:v>39955</c:v>
                </c:pt>
                <c:pt idx="1482">
                  <c:v>39962</c:v>
                </c:pt>
                <c:pt idx="1483">
                  <c:v>39969</c:v>
                </c:pt>
                <c:pt idx="1484">
                  <c:v>39976</c:v>
                </c:pt>
                <c:pt idx="1485">
                  <c:v>39983</c:v>
                </c:pt>
                <c:pt idx="1486">
                  <c:v>39990</c:v>
                </c:pt>
                <c:pt idx="1487">
                  <c:v>39997</c:v>
                </c:pt>
                <c:pt idx="1488">
                  <c:v>40004</c:v>
                </c:pt>
                <c:pt idx="1489">
                  <c:v>40011</c:v>
                </c:pt>
                <c:pt idx="1490">
                  <c:v>40018</c:v>
                </c:pt>
                <c:pt idx="1491">
                  <c:v>40025</c:v>
                </c:pt>
                <c:pt idx="1492">
                  <c:v>40032</c:v>
                </c:pt>
                <c:pt idx="1493">
                  <c:v>40039</c:v>
                </c:pt>
                <c:pt idx="1494">
                  <c:v>40046</c:v>
                </c:pt>
                <c:pt idx="1495">
                  <c:v>40053</c:v>
                </c:pt>
                <c:pt idx="1496">
                  <c:v>40060</c:v>
                </c:pt>
                <c:pt idx="1497">
                  <c:v>40067</c:v>
                </c:pt>
                <c:pt idx="1498">
                  <c:v>40074</c:v>
                </c:pt>
                <c:pt idx="1499">
                  <c:v>40081</c:v>
                </c:pt>
                <c:pt idx="1500">
                  <c:v>40088</c:v>
                </c:pt>
                <c:pt idx="1501">
                  <c:v>40095</c:v>
                </c:pt>
                <c:pt idx="1502">
                  <c:v>40102</c:v>
                </c:pt>
                <c:pt idx="1503">
                  <c:v>40109</c:v>
                </c:pt>
                <c:pt idx="1504">
                  <c:v>40116</c:v>
                </c:pt>
                <c:pt idx="1505">
                  <c:v>40123</c:v>
                </c:pt>
                <c:pt idx="1506">
                  <c:v>40130</c:v>
                </c:pt>
                <c:pt idx="1507">
                  <c:v>40137</c:v>
                </c:pt>
                <c:pt idx="1508">
                  <c:v>40144</c:v>
                </c:pt>
                <c:pt idx="1509">
                  <c:v>40151</c:v>
                </c:pt>
                <c:pt idx="1510">
                  <c:v>40158</c:v>
                </c:pt>
                <c:pt idx="1511">
                  <c:v>40165</c:v>
                </c:pt>
                <c:pt idx="1512">
                  <c:v>40172</c:v>
                </c:pt>
                <c:pt idx="1513">
                  <c:v>40179</c:v>
                </c:pt>
                <c:pt idx="1514">
                  <c:v>40186</c:v>
                </c:pt>
                <c:pt idx="1515">
                  <c:v>40193</c:v>
                </c:pt>
                <c:pt idx="1516">
                  <c:v>40200</c:v>
                </c:pt>
                <c:pt idx="1517">
                  <c:v>40207</c:v>
                </c:pt>
                <c:pt idx="1518">
                  <c:v>40214</c:v>
                </c:pt>
                <c:pt idx="1519">
                  <c:v>40221</c:v>
                </c:pt>
                <c:pt idx="1520">
                  <c:v>40228</c:v>
                </c:pt>
                <c:pt idx="1521">
                  <c:v>40235</c:v>
                </c:pt>
                <c:pt idx="1522">
                  <c:v>40242</c:v>
                </c:pt>
                <c:pt idx="1523">
                  <c:v>40249</c:v>
                </c:pt>
                <c:pt idx="1524">
                  <c:v>40256</c:v>
                </c:pt>
                <c:pt idx="1525">
                  <c:v>40263</c:v>
                </c:pt>
                <c:pt idx="1526">
                  <c:v>40270</c:v>
                </c:pt>
                <c:pt idx="1527">
                  <c:v>40277</c:v>
                </c:pt>
                <c:pt idx="1528">
                  <c:v>40284</c:v>
                </c:pt>
                <c:pt idx="1529">
                  <c:v>40291</c:v>
                </c:pt>
                <c:pt idx="1530">
                  <c:v>40298</c:v>
                </c:pt>
                <c:pt idx="1531">
                  <c:v>40305</c:v>
                </c:pt>
                <c:pt idx="1532">
                  <c:v>40312</c:v>
                </c:pt>
                <c:pt idx="1533">
                  <c:v>40319</c:v>
                </c:pt>
                <c:pt idx="1534">
                  <c:v>40326</c:v>
                </c:pt>
                <c:pt idx="1535">
                  <c:v>40333</c:v>
                </c:pt>
                <c:pt idx="1536">
                  <c:v>40340</c:v>
                </c:pt>
                <c:pt idx="1537">
                  <c:v>40347</c:v>
                </c:pt>
                <c:pt idx="1538">
                  <c:v>40354</c:v>
                </c:pt>
                <c:pt idx="1539">
                  <c:v>40361</c:v>
                </c:pt>
                <c:pt idx="1540">
                  <c:v>40368</c:v>
                </c:pt>
                <c:pt idx="1541">
                  <c:v>40375</c:v>
                </c:pt>
                <c:pt idx="1542">
                  <c:v>40382</c:v>
                </c:pt>
                <c:pt idx="1543">
                  <c:v>40389</c:v>
                </c:pt>
                <c:pt idx="1544">
                  <c:v>40396</c:v>
                </c:pt>
                <c:pt idx="1545">
                  <c:v>40403</c:v>
                </c:pt>
                <c:pt idx="1546">
                  <c:v>40410</c:v>
                </c:pt>
                <c:pt idx="1547">
                  <c:v>40417</c:v>
                </c:pt>
                <c:pt idx="1548">
                  <c:v>40424</c:v>
                </c:pt>
                <c:pt idx="1549">
                  <c:v>40431</c:v>
                </c:pt>
                <c:pt idx="1550">
                  <c:v>40438</c:v>
                </c:pt>
                <c:pt idx="1551">
                  <c:v>40445</c:v>
                </c:pt>
                <c:pt idx="1552">
                  <c:v>40452</c:v>
                </c:pt>
                <c:pt idx="1553">
                  <c:v>40459</c:v>
                </c:pt>
                <c:pt idx="1554">
                  <c:v>40466</c:v>
                </c:pt>
                <c:pt idx="1555">
                  <c:v>40473</c:v>
                </c:pt>
                <c:pt idx="1556">
                  <c:v>40480</c:v>
                </c:pt>
                <c:pt idx="1557">
                  <c:v>40487</c:v>
                </c:pt>
                <c:pt idx="1558">
                  <c:v>40494</c:v>
                </c:pt>
                <c:pt idx="1559">
                  <c:v>40501</c:v>
                </c:pt>
                <c:pt idx="1560">
                  <c:v>40508</c:v>
                </c:pt>
                <c:pt idx="1561">
                  <c:v>40515</c:v>
                </c:pt>
                <c:pt idx="1562">
                  <c:v>40522</c:v>
                </c:pt>
                <c:pt idx="1563">
                  <c:v>40529</c:v>
                </c:pt>
                <c:pt idx="1564">
                  <c:v>40536</c:v>
                </c:pt>
                <c:pt idx="1565">
                  <c:v>40543</c:v>
                </c:pt>
                <c:pt idx="1566">
                  <c:v>40550</c:v>
                </c:pt>
                <c:pt idx="1567">
                  <c:v>40557</c:v>
                </c:pt>
                <c:pt idx="1568">
                  <c:v>40564</c:v>
                </c:pt>
                <c:pt idx="1569">
                  <c:v>40571</c:v>
                </c:pt>
                <c:pt idx="1570">
                  <c:v>40578</c:v>
                </c:pt>
                <c:pt idx="1571">
                  <c:v>40585</c:v>
                </c:pt>
                <c:pt idx="1572">
                  <c:v>40592</c:v>
                </c:pt>
                <c:pt idx="1573">
                  <c:v>40599</c:v>
                </c:pt>
                <c:pt idx="1574">
                  <c:v>40606</c:v>
                </c:pt>
                <c:pt idx="1575">
                  <c:v>40613</c:v>
                </c:pt>
                <c:pt idx="1576">
                  <c:v>40620</c:v>
                </c:pt>
                <c:pt idx="1577">
                  <c:v>40627</c:v>
                </c:pt>
                <c:pt idx="1578">
                  <c:v>40634</c:v>
                </c:pt>
                <c:pt idx="1579">
                  <c:v>40641</c:v>
                </c:pt>
                <c:pt idx="1580">
                  <c:v>40648</c:v>
                </c:pt>
                <c:pt idx="1581">
                  <c:v>40655</c:v>
                </c:pt>
                <c:pt idx="1582">
                  <c:v>40662</c:v>
                </c:pt>
                <c:pt idx="1583">
                  <c:v>40669</c:v>
                </c:pt>
                <c:pt idx="1584">
                  <c:v>40676</c:v>
                </c:pt>
                <c:pt idx="1585">
                  <c:v>40683</c:v>
                </c:pt>
                <c:pt idx="1586">
                  <c:v>40690</c:v>
                </c:pt>
                <c:pt idx="1587">
                  <c:v>40697</c:v>
                </c:pt>
                <c:pt idx="1588">
                  <c:v>40704</c:v>
                </c:pt>
                <c:pt idx="1589">
                  <c:v>40711</c:v>
                </c:pt>
                <c:pt idx="1590">
                  <c:v>40718</c:v>
                </c:pt>
                <c:pt idx="1591">
                  <c:v>40725</c:v>
                </c:pt>
                <c:pt idx="1592">
                  <c:v>40732</c:v>
                </c:pt>
                <c:pt idx="1593">
                  <c:v>40739</c:v>
                </c:pt>
                <c:pt idx="1594">
                  <c:v>40746</c:v>
                </c:pt>
                <c:pt idx="1595">
                  <c:v>40753</c:v>
                </c:pt>
                <c:pt idx="1596">
                  <c:v>40760</c:v>
                </c:pt>
                <c:pt idx="1597">
                  <c:v>40767</c:v>
                </c:pt>
                <c:pt idx="1598">
                  <c:v>40774</c:v>
                </c:pt>
                <c:pt idx="1599">
                  <c:v>40781</c:v>
                </c:pt>
                <c:pt idx="1600">
                  <c:v>40788</c:v>
                </c:pt>
                <c:pt idx="1601">
                  <c:v>40795</c:v>
                </c:pt>
                <c:pt idx="1602">
                  <c:v>40802</c:v>
                </c:pt>
                <c:pt idx="1603">
                  <c:v>40809</c:v>
                </c:pt>
                <c:pt idx="1604">
                  <c:v>40816</c:v>
                </c:pt>
                <c:pt idx="1605">
                  <c:v>40823</c:v>
                </c:pt>
                <c:pt idx="1606">
                  <c:v>40830</c:v>
                </c:pt>
                <c:pt idx="1607">
                  <c:v>40837</c:v>
                </c:pt>
                <c:pt idx="1608">
                  <c:v>40844</c:v>
                </c:pt>
                <c:pt idx="1609">
                  <c:v>40851</c:v>
                </c:pt>
                <c:pt idx="1610">
                  <c:v>40858</c:v>
                </c:pt>
                <c:pt idx="1611">
                  <c:v>40865</c:v>
                </c:pt>
                <c:pt idx="1612">
                  <c:v>40872</c:v>
                </c:pt>
                <c:pt idx="1613">
                  <c:v>40879</c:v>
                </c:pt>
                <c:pt idx="1614">
                  <c:v>40886</c:v>
                </c:pt>
                <c:pt idx="1615">
                  <c:v>40893</c:v>
                </c:pt>
                <c:pt idx="1616">
                  <c:v>40900</c:v>
                </c:pt>
                <c:pt idx="1617">
                  <c:v>40907</c:v>
                </c:pt>
                <c:pt idx="1618">
                  <c:v>40914</c:v>
                </c:pt>
                <c:pt idx="1619">
                  <c:v>40921</c:v>
                </c:pt>
                <c:pt idx="1620">
                  <c:v>40928</c:v>
                </c:pt>
                <c:pt idx="1621">
                  <c:v>40935</c:v>
                </c:pt>
                <c:pt idx="1622">
                  <c:v>40942</c:v>
                </c:pt>
                <c:pt idx="1623">
                  <c:v>40949</c:v>
                </c:pt>
                <c:pt idx="1624">
                  <c:v>40956</c:v>
                </c:pt>
                <c:pt idx="1625">
                  <c:v>40963</c:v>
                </c:pt>
                <c:pt idx="1626">
                  <c:v>40970</c:v>
                </c:pt>
                <c:pt idx="1627">
                  <c:v>40977</c:v>
                </c:pt>
                <c:pt idx="1628">
                  <c:v>40984</c:v>
                </c:pt>
                <c:pt idx="1629">
                  <c:v>40991</c:v>
                </c:pt>
                <c:pt idx="1630">
                  <c:v>40998</c:v>
                </c:pt>
                <c:pt idx="1631">
                  <c:v>41005</c:v>
                </c:pt>
                <c:pt idx="1632">
                  <c:v>41012</c:v>
                </c:pt>
                <c:pt idx="1633">
                  <c:v>41019</c:v>
                </c:pt>
                <c:pt idx="1634">
                  <c:v>41026</c:v>
                </c:pt>
                <c:pt idx="1635">
                  <c:v>41033</c:v>
                </c:pt>
                <c:pt idx="1636">
                  <c:v>41040</c:v>
                </c:pt>
                <c:pt idx="1637">
                  <c:v>41047</c:v>
                </c:pt>
                <c:pt idx="1638">
                  <c:v>41054</c:v>
                </c:pt>
                <c:pt idx="1639">
                  <c:v>41061</c:v>
                </c:pt>
                <c:pt idx="1640">
                  <c:v>41068</c:v>
                </c:pt>
                <c:pt idx="1641">
                  <c:v>41075</c:v>
                </c:pt>
                <c:pt idx="1642">
                  <c:v>41082</c:v>
                </c:pt>
                <c:pt idx="1643">
                  <c:v>41089</c:v>
                </c:pt>
                <c:pt idx="1644">
                  <c:v>41096</c:v>
                </c:pt>
                <c:pt idx="1645">
                  <c:v>41103</c:v>
                </c:pt>
                <c:pt idx="1646">
                  <c:v>41110</c:v>
                </c:pt>
                <c:pt idx="1647">
                  <c:v>41117</c:v>
                </c:pt>
                <c:pt idx="1648">
                  <c:v>41124</c:v>
                </c:pt>
                <c:pt idx="1649">
                  <c:v>41131</c:v>
                </c:pt>
                <c:pt idx="1650">
                  <c:v>41138</c:v>
                </c:pt>
                <c:pt idx="1651">
                  <c:v>41145</c:v>
                </c:pt>
                <c:pt idx="1652">
                  <c:v>41152</c:v>
                </c:pt>
                <c:pt idx="1653">
                  <c:v>41159</c:v>
                </c:pt>
                <c:pt idx="1654">
                  <c:v>41166</c:v>
                </c:pt>
                <c:pt idx="1655">
                  <c:v>41173</c:v>
                </c:pt>
                <c:pt idx="1656">
                  <c:v>41180</c:v>
                </c:pt>
                <c:pt idx="1657">
                  <c:v>41187</c:v>
                </c:pt>
                <c:pt idx="1658">
                  <c:v>41194</c:v>
                </c:pt>
                <c:pt idx="1659">
                  <c:v>41201</c:v>
                </c:pt>
                <c:pt idx="1660">
                  <c:v>41208</c:v>
                </c:pt>
                <c:pt idx="1661">
                  <c:v>41215</c:v>
                </c:pt>
                <c:pt idx="1662">
                  <c:v>41222</c:v>
                </c:pt>
                <c:pt idx="1663">
                  <c:v>41229</c:v>
                </c:pt>
                <c:pt idx="1664">
                  <c:v>41236</c:v>
                </c:pt>
                <c:pt idx="1665">
                  <c:v>41243</c:v>
                </c:pt>
                <c:pt idx="1666">
                  <c:v>41250</c:v>
                </c:pt>
                <c:pt idx="1667">
                  <c:v>41257</c:v>
                </c:pt>
                <c:pt idx="1668">
                  <c:v>41264</c:v>
                </c:pt>
                <c:pt idx="1669">
                  <c:v>41271</c:v>
                </c:pt>
                <c:pt idx="1670">
                  <c:v>41278</c:v>
                </c:pt>
                <c:pt idx="1671">
                  <c:v>41285</c:v>
                </c:pt>
                <c:pt idx="1672">
                  <c:v>41292</c:v>
                </c:pt>
                <c:pt idx="1673">
                  <c:v>41299</c:v>
                </c:pt>
                <c:pt idx="1674">
                  <c:v>41306</c:v>
                </c:pt>
                <c:pt idx="1675">
                  <c:v>41313</c:v>
                </c:pt>
                <c:pt idx="1676">
                  <c:v>41320</c:v>
                </c:pt>
                <c:pt idx="1677">
                  <c:v>41327</c:v>
                </c:pt>
                <c:pt idx="1678">
                  <c:v>41334</c:v>
                </c:pt>
                <c:pt idx="1679">
                  <c:v>41341</c:v>
                </c:pt>
                <c:pt idx="1680">
                  <c:v>41348</c:v>
                </c:pt>
                <c:pt idx="1681">
                  <c:v>41355</c:v>
                </c:pt>
                <c:pt idx="1682">
                  <c:v>41362</c:v>
                </c:pt>
                <c:pt idx="1683">
                  <c:v>41369</c:v>
                </c:pt>
                <c:pt idx="1684">
                  <c:v>41376</c:v>
                </c:pt>
                <c:pt idx="1685">
                  <c:v>41383</c:v>
                </c:pt>
                <c:pt idx="1686">
                  <c:v>41390</c:v>
                </c:pt>
                <c:pt idx="1687">
                  <c:v>41397</c:v>
                </c:pt>
                <c:pt idx="1688">
                  <c:v>41404</c:v>
                </c:pt>
                <c:pt idx="1689">
                  <c:v>41411</c:v>
                </c:pt>
                <c:pt idx="1690">
                  <c:v>41418</c:v>
                </c:pt>
                <c:pt idx="1691">
                  <c:v>41425</c:v>
                </c:pt>
                <c:pt idx="1692">
                  <c:v>41432</c:v>
                </c:pt>
                <c:pt idx="1693">
                  <c:v>41439</c:v>
                </c:pt>
                <c:pt idx="1694">
                  <c:v>41446</c:v>
                </c:pt>
                <c:pt idx="1695">
                  <c:v>41453</c:v>
                </c:pt>
                <c:pt idx="1696">
                  <c:v>41460</c:v>
                </c:pt>
                <c:pt idx="1697">
                  <c:v>41467</c:v>
                </c:pt>
                <c:pt idx="1698">
                  <c:v>41474</c:v>
                </c:pt>
                <c:pt idx="1699">
                  <c:v>41481</c:v>
                </c:pt>
                <c:pt idx="1700">
                  <c:v>41488</c:v>
                </c:pt>
                <c:pt idx="1701">
                  <c:v>41495</c:v>
                </c:pt>
                <c:pt idx="1702">
                  <c:v>41502</c:v>
                </c:pt>
                <c:pt idx="1703">
                  <c:v>41509</c:v>
                </c:pt>
                <c:pt idx="1704">
                  <c:v>41516</c:v>
                </c:pt>
                <c:pt idx="1705">
                  <c:v>41523</c:v>
                </c:pt>
                <c:pt idx="1706">
                  <c:v>41530</c:v>
                </c:pt>
                <c:pt idx="1707">
                  <c:v>41537</c:v>
                </c:pt>
                <c:pt idx="1708">
                  <c:v>41544</c:v>
                </c:pt>
                <c:pt idx="1709">
                  <c:v>41551</c:v>
                </c:pt>
                <c:pt idx="1710">
                  <c:v>41558</c:v>
                </c:pt>
                <c:pt idx="1711">
                  <c:v>41565</c:v>
                </c:pt>
                <c:pt idx="1712">
                  <c:v>41572</c:v>
                </c:pt>
                <c:pt idx="1713">
                  <c:v>41579</c:v>
                </c:pt>
                <c:pt idx="1714">
                  <c:v>41586</c:v>
                </c:pt>
                <c:pt idx="1715">
                  <c:v>41593</c:v>
                </c:pt>
                <c:pt idx="1716">
                  <c:v>41600</c:v>
                </c:pt>
                <c:pt idx="1717">
                  <c:v>41607</c:v>
                </c:pt>
                <c:pt idx="1718">
                  <c:v>41614</c:v>
                </c:pt>
                <c:pt idx="1719">
                  <c:v>41621</c:v>
                </c:pt>
                <c:pt idx="1720">
                  <c:v>41628</c:v>
                </c:pt>
                <c:pt idx="1721">
                  <c:v>41635</c:v>
                </c:pt>
                <c:pt idx="1722">
                  <c:v>41642</c:v>
                </c:pt>
                <c:pt idx="1723">
                  <c:v>41649</c:v>
                </c:pt>
                <c:pt idx="1724">
                  <c:v>41656</c:v>
                </c:pt>
                <c:pt idx="1725">
                  <c:v>41663</c:v>
                </c:pt>
                <c:pt idx="1726">
                  <c:v>41670</c:v>
                </c:pt>
                <c:pt idx="1727">
                  <c:v>41677</c:v>
                </c:pt>
                <c:pt idx="1728">
                  <c:v>41684</c:v>
                </c:pt>
                <c:pt idx="1729">
                  <c:v>41691</c:v>
                </c:pt>
                <c:pt idx="1730">
                  <c:v>41698</c:v>
                </c:pt>
                <c:pt idx="1731">
                  <c:v>41705</c:v>
                </c:pt>
                <c:pt idx="1732">
                  <c:v>41712</c:v>
                </c:pt>
                <c:pt idx="1733">
                  <c:v>41719</c:v>
                </c:pt>
                <c:pt idx="1734">
                  <c:v>41726</c:v>
                </c:pt>
                <c:pt idx="1735">
                  <c:v>41733</c:v>
                </c:pt>
                <c:pt idx="1736">
                  <c:v>41740</c:v>
                </c:pt>
                <c:pt idx="1737">
                  <c:v>41747</c:v>
                </c:pt>
                <c:pt idx="1738">
                  <c:v>41754</c:v>
                </c:pt>
                <c:pt idx="1739">
                  <c:v>41761</c:v>
                </c:pt>
                <c:pt idx="1740">
                  <c:v>41768</c:v>
                </c:pt>
                <c:pt idx="1741">
                  <c:v>41775</c:v>
                </c:pt>
                <c:pt idx="1742">
                  <c:v>41782</c:v>
                </c:pt>
                <c:pt idx="1743">
                  <c:v>41789</c:v>
                </c:pt>
                <c:pt idx="1744">
                  <c:v>41796</c:v>
                </c:pt>
                <c:pt idx="1745">
                  <c:v>41803</c:v>
                </c:pt>
                <c:pt idx="1746">
                  <c:v>41810</c:v>
                </c:pt>
                <c:pt idx="1747">
                  <c:v>41817</c:v>
                </c:pt>
                <c:pt idx="1748">
                  <c:v>41824</c:v>
                </c:pt>
                <c:pt idx="1749">
                  <c:v>41831</c:v>
                </c:pt>
                <c:pt idx="1750">
                  <c:v>41838</c:v>
                </c:pt>
                <c:pt idx="1751">
                  <c:v>41845</c:v>
                </c:pt>
                <c:pt idx="1752">
                  <c:v>41852</c:v>
                </c:pt>
                <c:pt idx="1753">
                  <c:v>41859</c:v>
                </c:pt>
                <c:pt idx="1754">
                  <c:v>41866</c:v>
                </c:pt>
                <c:pt idx="1755">
                  <c:v>41873</c:v>
                </c:pt>
                <c:pt idx="1756">
                  <c:v>41880</c:v>
                </c:pt>
                <c:pt idx="1757">
                  <c:v>41887</c:v>
                </c:pt>
                <c:pt idx="1758">
                  <c:v>41894</c:v>
                </c:pt>
                <c:pt idx="1759">
                  <c:v>41901</c:v>
                </c:pt>
                <c:pt idx="1760">
                  <c:v>41908</c:v>
                </c:pt>
                <c:pt idx="1761">
                  <c:v>41915</c:v>
                </c:pt>
                <c:pt idx="1762">
                  <c:v>41922</c:v>
                </c:pt>
                <c:pt idx="1763">
                  <c:v>41929</c:v>
                </c:pt>
                <c:pt idx="1764">
                  <c:v>41936</c:v>
                </c:pt>
                <c:pt idx="1765">
                  <c:v>41943</c:v>
                </c:pt>
                <c:pt idx="1766">
                  <c:v>41950</c:v>
                </c:pt>
                <c:pt idx="1767">
                  <c:v>41957</c:v>
                </c:pt>
                <c:pt idx="1768">
                  <c:v>41964</c:v>
                </c:pt>
                <c:pt idx="1769">
                  <c:v>41971</c:v>
                </c:pt>
                <c:pt idx="1770">
                  <c:v>41978</c:v>
                </c:pt>
                <c:pt idx="1771">
                  <c:v>41985</c:v>
                </c:pt>
                <c:pt idx="1772">
                  <c:v>41992</c:v>
                </c:pt>
                <c:pt idx="1773">
                  <c:v>41999</c:v>
                </c:pt>
                <c:pt idx="1774">
                  <c:v>42006</c:v>
                </c:pt>
                <c:pt idx="1775">
                  <c:v>42013</c:v>
                </c:pt>
                <c:pt idx="1776">
                  <c:v>42020</c:v>
                </c:pt>
                <c:pt idx="1777">
                  <c:v>42027</c:v>
                </c:pt>
                <c:pt idx="1778">
                  <c:v>42034</c:v>
                </c:pt>
                <c:pt idx="1779">
                  <c:v>42041</c:v>
                </c:pt>
                <c:pt idx="1780">
                  <c:v>42048</c:v>
                </c:pt>
                <c:pt idx="1781">
                  <c:v>42055</c:v>
                </c:pt>
                <c:pt idx="1782">
                  <c:v>42062</c:v>
                </c:pt>
                <c:pt idx="1783">
                  <c:v>42069</c:v>
                </c:pt>
                <c:pt idx="1784">
                  <c:v>42076</c:v>
                </c:pt>
                <c:pt idx="1785">
                  <c:v>42083</c:v>
                </c:pt>
                <c:pt idx="1786">
                  <c:v>42090</c:v>
                </c:pt>
                <c:pt idx="1787">
                  <c:v>42097</c:v>
                </c:pt>
                <c:pt idx="1788">
                  <c:v>42104</c:v>
                </c:pt>
                <c:pt idx="1789">
                  <c:v>42111</c:v>
                </c:pt>
                <c:pt idx="1790">
                  <c:v>42118</c:v>
                </c:pt>
                <c:pt idx="1791">
                  <c:v>42125</c:v>
                </c:pt>
                <c:pt idx="1792">
                  <c:v>42132</c:v>
                </c:pt>
                <c:pt idx="1793">
                  <c:v>42139</c:v>
                </c:pt>
                <c:pt idx="1794">
                  <c:v>42146</c:v>
                </c:pt>
                <c:pt idx="1795">
                  <c:v>42153</c:v>
                </c:pt>
                <c:pt idx="1796">
                  <c:v>42160</c:v>
                </c:pt>
                <c:pt idx="1797">
                  <c:v>42167</c:v>
                </c:pt>
                <c:pt idx="1798">
                  <c:v>42174</c:v>
                </c:pt>
                <c:pt idx="1799">
                  <c:v>42181</c:v>
                </c:pt>
                <c:pt idx="1800">
                  <c:v>42188</c:v>
                </c:pt>
                <c:pt idx="1801">
                  <c:v>42195</c:v>
                </c:pt>
                <c:pt idx="1802">
                  <c:v>42202</c:v>
                </c:pt>
                <c:pt idx="1803">
                  <c:v>42209</c:v>
                </c:pt>
                <c:pt idx="1804">
                  <c:v>42216</c:v>
                </c:pt>
                <c:pt idx="1805">
                  <c:v>42223</c:v>
                </c:pt>
                <c:pt idx="1806">
                  <c:v>42230</c:v>
                </c:pt>
                <c:pt idx="1807">
                  <c:v>42237</c:v>
                </c:pt>
                <c:pt idx="1808">
                  <c:v>42244</c:v>
                </c:pt>
                <c:pt idx="1809">
                  <c:v>42251</c:v>
                </c:pt>
                <c:pt idx="1810">
                  <c:v>42258</c:v>
                </c:pt>
                <c:pt idx="1811">
                  <c:v>42265</c:v>
                </c:pt>
                <c:pt idx="1812">
                  <c:v>42272</c:v>
                </c:pt>
                <c:pt idx="1813">
                  <c:v>42279</c:v>
                </c:pt>
                <c:pt idx="1814">
                  <c:v>42286</c:v>
                </c:pt>
                <c:pt idx="1815">
                  <c:v>42293</c:v>
                </c:pt>
                <c:pt idx="1816">
                  <c:v>42300</c:v>
                </c:pt>
                <c:pt idx="1817">
                  <c:v>42307</c:v>
                </c:pt>
                <c:pt idx="1818">
                  <c:v>42314</c:v>
                </c:pt>
                <c:pt idx="1819">
                  <c:v>42321</c:v>
                </c:pt>
                <c:pt idx="1820">
                  <c:v>42328</c:v>
                </c:pt>
                <c:pt idx="1821">
                  <c:v>42335</c:v>
                </c:pt>
                <c:pt idx="1822">
                  <c:v>42342</c:v>
                </c:pt>
                <c:pt idx="1823">
                  <c:v>42349</c:v>
                </c:pt>
                <c:pt idx="1824">
                  <c:v>42356</c:v>
                </c:pt>
                <c:pt idx="1825">
                  <c:v>42363</c:v>
                </c:pt>
                <c:pt idx="1826">
                  <c:v>42370</c:v>
                </c:pt>
                <c:pt idx="1827">
                  <c:v>42377</c:v>
                </c:pt>
                <c:pt idx="1828">
                  <c:v>42384</c:v>
                </c:pt>
                <c:pt idx="1829">
                  <c:v>42391</c:v>
                </c:pt>
                <c:pt idx="1830">
                  <c:v>42398</c:v>
                </c:pt>
                <c:pt idx="1831">
                  <c:v>42405</c:v>
                </c:pt>
                <c:pt idx="1832">
                  <c:v>42412</c:v>
                </c:pt>
                <c:pt idx="1833">
                  <c:v>42419</c:v>
                </c:pt>
                <c:pt idx="1834">
                  <c:v>42426</c:v>
                </c:pt>
                <c:pt idx="1835">
                  <c:v>42433</c:v>
                </c:pt>
                <c:pt idx="1836">
                  <c:v>42440</c:v>
                </c:pt>
                <c:pt idx="1837">
                  <c:v>42447</c:v>
                </c:pt>
                <c:pt idx="1838">
                  <c:v>42454</c:v>
                </c:pt>
                <c:pt idx="1839">
                  <c:v>42461</c:v>
                </c:pt>
                <c:pt idx="1840">
                  <c:v>42468</c:v>
                </c:pt>
                <c:pt idx="1841">
                  <c:v>42475</c:v>
                </c:pt>
                <c:pt idx="1842">
                  <c:v>42482</c:v>
                </c:pt>
                <c:pt idx="1843">
                  <c:v>42489</c:v>
                </c:pt>
                <c:pt idx="1844">
                  <c:v>42496</c:v>
                </c:pt>
                <c:pt idx="1845">
                  <c:v>42503</c:v>
                </c:pt>
                <c:pt idx="1846">
                  <c:v>42510</c:v>
                </c:pt>
                <c:pt idx="1847">
                  <c:v>42517</c:v>
                </c:pt>
                <c:pt idx="1848">
                  <c:v>42524</c:v>
                </c:pt>
                <c:pt idx="1849">
                  <c:v>42531</c:v>
                </c:pt>
                <c:pt idx="1850">
                  <c:v>42538</c:v>
                </c:pt>
                <c:pt idx="1851">
                  <c:v>42545</c:v>
                </c:pt>
                <c:pt idx="1852">
                  <c:v>42552</c:v>
                </c:pt>
                <c:pt idx="1853">
                  <c:v>42559</c:v>
                </c:pt>
                <c:pt idx="1854">
                  <c:v>42566</c:v>
                </c:pt>
                <c:pt idx="1855">
                  <c:v>42573</c:v>
                </c:pt>
                <c:pt idx="1856">
                  <c:v>42580</c:v>
                </c:pt>
                <c:pt idx="1857">
                  <c:v>42587</c:v>
                </c:pt>
                <c:pt idx="1858">
                  <c:v>42594</c:v>
                </c:pt>
                <c:pt idx="1859">
                  <c:v>42601</c:v>
                </c:pt>
                <c:pt idx="1860">
                  <c:v>42608</c:v>
                </c:pt>
                <c:pt idx="1861">
                  <c:v>42615</c:v>
                </c:pt>
                <c:pt idx="1862">
                  <c:v>42622</c:v>
                </c:pt>
                <c:pt idx="1863">
                  <c:v>42629</c:v>
                </c:pt>
                <c:pt idx="1864">
                  <c:v>42636</c:v>
                </c:pt>
                <c:pt idx="1865">
                  <c:v>42643</c:v>
                </c:pt>
                <c:pt idx="1866">
                  <c:v>42650</c:v>
                </c:pt>
                <c:pt idx="1867">
                  <c:v>42657</c:v>
                </c:pt>
                <c:pt idx="1868">
                  <c:v>42664</c:v>
                </c:pt>
                <c:pt idx="1869">
                  <c:v>42671</c:v>
                </c:pt>
                <c:pt idx="1870">
                  <c:v>42678</c:v>
                </c:pt>
                <c:pt idx="1871">
                  <c:v>42685</c:v>
                </c:pt>
                <c:pt idx="1872">
                  <c:v>42692</c:v>
                </c:pt>
                <c:pt idx="1873">
                  <c:v>42699</c:v>
                </c:pt>
                <c:pt idx="1874">
                  <c:v>42706</c:v>
                </c:pt>
                <c:pt idx="1875">
                  <c:v>42713</c:v>
                </c:pt>
                <c:pt idx="1876">
                  <c:v>42720</c:v>
                </c:pt>
                <c:pt idx="1877">
                  <c:v>42727</c:v>
                </c:pt>
                <c:pt idx="1878">
                  <c:v>42734</c:v>
                </c:pt>
                <c:pt idx="1879">
                  <c:v>42741</c:v>
                </c:pt>
                <c:pt idx="1880">
                  <c:v>42748</c:v>
                </c:pt>
                <c:pt idx="1881">
                  <c:v>42755</c:v>
                </c:pt>
                <c:pt idx="1882">
                  <c:v>42762</c:v>
                </c:pt>
                <c:pt idx="1883">
                  <c:v>42769</c:v>
                </c:pt>
                <c:pt idx="1884">
                  <c:v>42776</c:v>
                </c:pt>
                <c:pt idx="1885">
                  <c:v>42783</c:v>
                </c:pt>
                <c:pt idx="1886">
                  <c:v>42790</c:v>
                </c:pt>
                <c:pt idx="1887">
                  <c:v>42797</c:v>
                </c:pt>
                <c:pt idx="1888">
                  <c:v>42804</c:v>
                </c:pt>
                <c:pt idx="1889">
                  <c:v>42811</c:v>
                </c:pt>
                <c:pt idx="1890">
                  <c:v>42818</c:v>
                </c:pt>
                <c:pt idx="1891">
                  <c:v>42825</c:v>
                </c:pt>
                <c:pt idx="1892">
                  <c:v>42832</c:v>
                </c:pt>
                <c:pt idx="1893">
                  <c:v>42839</c:v>
                </c:pt>
                <c:pt idx="1894">
                  <c:v>42846</c:v>
                </c:pt>
                <c:pt idx="1895">
                  <c:v>42853</c:v>
                </c:pt>
                <c:pt idx="1896">
                  <c:v>42860</c:v>
                </c:pt>
                <c:pt idx="1897">
                  <c:v>42867</c:v>
                </c:pt>
                <c:pt idx="1898">
                  <c:v>42874</c:v>
                </c:pt>
                <c:pt idx="1899">
                  <c:v>42881</c:v>
                </c:pt>
                <c:pt idx="1900">
                  <c:v>42888</c:v>
                </c:pt>
                <c:pt idx="1901">
                  <c:v>42895</c:v>
                </c:pt>
                <c:pt idx="1902">
                  <c:v>42902</c:v>
                </c:pt>
                <c:pt idx="1903">
                  <c:v>42909</c:v>
                </c:pt>
                <c:pt idx="1904">
                  <c:v>42916</c:v>
                </c:pt>
                <c:pt idx="1905">
                  <c:v>42923</c:v>
                </c:pt>
                <c:pt idx="1906">
                  <c:v>42930</c:v>
                </c:pt>
                <c:pt idx="1907">
                  <c:v>42937</c:v>
                </c:pt>
                <c:pt idx="1908">
                  <c:v>42944</c:v>
                </c:pt>
                <c:pt idx="1909">
                  <c:v>42951</c:v>
                </c:pt>
                <c:pt idx="1910">
                  <c:v>42958</c:v>
                </c:pt>
                <c:pt idx="1911">
                  <c:v>42965</c:v>
                </c:pt>
                <c:pt idx="1912">
                  <c:v>42972</c:v>
                </c:pt>
                <c:pt idx="1913">
                  <c:v>42979</c:v>
                </c:pt>
                <c:pt idx="1914">
                  <c:v>42986</c:v>
                </c:pt>
                <c:pt idx="1915">
                  <c:v>42993</c:v>
                </c:pt>
                <c:pt idx="1916">
                  <c:v>43000</c:v>
                </c:pt>
                <c:pt idx="1917">
                  <c:v>43007</c:v>
                </c:pt>
                <c:pt idx="1918">
                  <c:v>43014</c:v>
                </c:pt>
                <c:pt idx="1919">
                  <c:v>43021</c:v>
                </c:pt>
                <c:pt idx="1920">
                  <c:v>43028</c:v>
                </c:pt>
                <c:pt idx="1921">
                  <c:v>43035</c:v>
                </c:pt>
                <c:pt idx="1922">
                  <c:v>43042</c:v>
                </c:pt>
                <c:pt idx="1923">
                  <c:v>43049</c:v>
                </c:pt>
                <c:pt idx="1924">
                  <c:v>43056</c:v>
                </c:pt>
                <c:pt idx="1925">
                  <c:v>43063</c:v>
                </c:pt>
                <c:pt idx="1926">
                  <c:v>43070</c:v>
                </c:pt>
                <c:pt idx="1927">
                  <c:v>43077</c:v>
                </c:pt>
                <c:pt idx="1928">
                  <c:v>43084</c:v>
                </c:pt>
                <c:pt idx="1929">
                  <c:v>43091</c:v>
                </c:pt>
                <c:pt idx="1930">
                  <c:v>43098</c:v>
                </c:pt>
                <c:pt idx="1931">
                  <c:v>43105</c:v>
                </c:pt>
                <c:pt idx="1932">
                  <c:v>43112</c:v>
                </c:pt>
                <c:pt idx="1933">
                  <c:v>43119</c:v>
                </c:pt>
                <c:pt idx="1934">
                  <c:v>43126</c:v>
                </c:pt>
                <c:pt idx="1935">
                  <c:v>43133</c:v>
                </c:pt>
                <c:pt idx="1936">
                  <c:v>43140</c:v>
                </c:pt>
                <c:pt idx="1937">
                  <c:v>43147</c:v>
                </c:pt>
                <c:pt idx="1938">
                  <c:v>43154</c:v>
                </c:pt>
                <c:pt idx="1939">
                  <c:v>43161</c:v>
                </c:pt>
                <c:pt idx="1940">
                  <c:v>43168</c:v>
                </c:pt>
                <c:pt idx="1941">
                  <c:v>43175</c:v>
                </c:pt>
                <c:pt idx="1942">
                  <c:v>43182</c:v>
                </c:pt>
                <c:pt idx="1943">
                  <c:v>43189</c:v>
                </c:pt>
                <c:pt idx="1944">
                  <c:v>43196</c:v>
                </c:pt>
                <c:pt idx="1945">
                  <c:v>43203</c:v>
                </c:pt>
                <c:pt idx="1946">
                  <c:v>43210</c:v>
                </c:pt>
                <c:pt idx="1947">
                  <c:v>43217</c:v>
                </c:pt>
                <c:pt idx="1948">
                  <c:v>43224</c:v>
                </c:pt>
                <c:pt idx="1949">
                  <c:v>43231</c:v>
                </c:pt>
                <c:pt idx="1950">
                  <c:v>43238</c:v>
                </c:pt>
                <c:pt idx="1951">
                  <c:v>43245</c:v>
                </c:pt>
                <c:pt idx="1952">
                  <c:v>43252</c:v>
                </c:pt>
                <c:pt idx="1953">
                  <c:v>43259</c:v>
                </c:pt>
                <c:pt idx="1954">
                  <c:v>43266</c:v>
                </c:pt>
                <c:pt idx="1955">
                  <c:v>43273</c:v>
                </c:pt>
                <c:pt idx="1956">
                  <c:v>43280</c:v>
                </c:pt>
                <c:pt idx="1957">
                  <c:v>43287</c:v>
                </c:pt>
                <c:pt idx="1958">
                  <c:v>43294</c:v>
                </c:pt>
                <c:pt idx="1959">
                  <c:v>43301</c:v>
                </c:pt>
                <c:pt idx="1960">
                  <c:v>43308</c:v>
                </c:pt>
                <c:pt idx="1961">
                  <c:v>43315</c:v>
                </c:pt>
                <c:pt idx="1962">
                  <c:v>43322</c:v>
                </c:pt>
                <c:pt idx="1963">
                  <c:v>43329</c:v>
                </c:pt>
                <c:pt idx="1964">
                  <c:v>43336</c:v>
                </c:pt>
                <c:pt idx="1965">
                  <c:v>43343</c:v>
                </c:pt>
                <c:pt idx="1966">
                  <c:v>43350</c:v>
                </c:pt>
                <c:pt idx="1967">
                  <c:v>43357</c:v>
                </c:pt>
                <c:pt idx="1968">
                  <c:v>43364</c:v>
                </c:pt>
                <c:pt idx="1969">
                  <c:v>43371</c:v>
                </c:pt>
                <c:pt idx="1970">
                  <c:v>43378</c:v>
                </c:pt>
                <c:pt idx="1971">
                  <c:v>43385</c:v>
                </c:pt>
                <c:pt idx="1972">
                  <c:v>43392</c:v>
                </c:pt>
                <c:pt idx="1973">
                  <c:v>43399</c:v>
                </c:pt>
                <c:pt idx="1974">
                  <c:v>43406</c:v>
                </c:pt>
                <c:pt idx="1975">
                  <c:v>43413</c:v>
                </c:pt>
                <c:pt idx="1976">
                  <c:v>43420</c:v>
                </c:pt>
                <c:pt idx="1977">
                  <c:v>43427</c:v>
                </c:pt>
                <c:pt idx="1978">
                  <c:v>43434</c:v>
                </c:pt>
                <c:pt idx="1979">
                  <c:v>43441</c:v>
                </c:pt>
                <c:pt idx="1980">
                  <c:v>43448</c:v>
                </c:pt>
                <c:pt idx="1981">
                  <c:v>43455</c:v>
                </c:pt>
                <c:pt idx="1982">
                  <c:v>43462</c:v>
                </c:pt>
                <c:pt idx="1983">
                  <c:v>43469</c:v>
                </c:pt>
                <c:pt idx="1984">
                  <c:v>43476</c:v>
                </c:pt>
                <c:pt idx="1985">
                  <c:v>43483</c:v>
                </c:pt>
                <c:pt idx="1986">
                  <c:v>43490</c:v>
                </c:pt>
                <c:pt idx="1987">
                  <c:v>43497</c:v>
                </c:pt>
                <c:pt idx="1988">
                  <c:v>43504</c:v>
                </c:pt>
                <c:pt idx="1989">
                  <c:v>43511</c:v>
                </c:pt>
                <c:pt idx="1990">
                  <c:v>43518</c:v>
                </c:pt>
                <c:pt idx="1991">
                  <c:v>43525</c:v>
                </c:pt>
                <c:pt idx="1992">
                  <c:v>43532</c:v>
                </c:pt>
                <c:pt idx="1993">
                  <c:v>43539</c:v>
                </c:pt>
                <c:pt idx="1994">
                  <c:v>43546</c:v>
                </c:pt>
                <c:pt idx="1995">
                  <c:v>43553</c:v>
                </c:pt>
                <c:pt idx="1996">
                  <c:v>43560</c:v>
                </c:pt>
                <c:pt idx="1997">
                  <c:v>43567</c:v>
                </c:pt>
                <c:pt idx="1998">
                  <c:v>43574</c:v>
                </c:pt>
                <c:pt idx="1999">
                  <c:v>43581</c:v>
                </c:pt>
                <c:pt idx="2000">
                  <c:v>43588</c:v>
                </c:pt>
                <c:pt idx="2001">
                  <c:v>43595</c:v>
                </c:pt>
                <c:pt idx="2002">
                  <c:v>43602</c:v>
                </c:pt>
                <c:pt idx="2003">
                  <c:v>43609</c:v>
                </c:pt>
                <c:pt idx="2004">
                  <c:v>43616</c:v>
                </c:pt>
                <c:pt idx="2005">
                  <c:v>43623</c:v>
                </c:pt>
                <c:pt idx="2006">
                  <c:v>43630</c:v>
                </c:pt>
                <c:pt idx="2007">
                  <c:v>43637</c:v>
                </c:pt>
                <c:pt idx="2008">
                  <c:v>43644</c:v>
                </c:pt>
                <c:pt idx="2009">
                  <c:v>43651</c:v>
                </c:pt>
                <c:pt idx="2010">
                  <c:v>43658</c:v>
                </c:pt>
                <c:pt idx="2011">
                  <c:v>43665</c:v>
                </c:pt>
                <c:pt idx="2012">
                  <c:v>43672</c:v>
                </c:pt>
                <c:pt idx="2013">
                  <c:v>43679</c:v>
                </c:pt>
                <c:pt idx="2014">
                  <c:v>43686</c:v>
                </c:pt>
                <c:pt idx="2015">
                  <c:v>43693</c:v>
                </c:pt>
                <c:pt idx="2016">
                  <c:v>43700</c:v>
                </c:pt>
                <c:pt idx="2017">
                  <c:v>43707</c:v>
                </c:pt>
                <c:pt idx="2018">
                  <c:v>43714</c:v>
                </c:pt>
                <c:pt idx="2019">
                  <c:v>43721</c:v>
                </c:pt>
                <c:pt idx="2020">
                  <c:v>43728</c:v>
                </c:pt>
                <c:pt idx="2021">
                  <c:v>43735</c:v>
                </c:pt>
                <c:pt idx="2022">
                  <c:v>43742</c:v>
                </c:pt>
                <c:pt idx="2023">
                  <c:v>43749</c:v>
                </c:pt>
                <c:pt idx="2024">
                  <c:v>43756</c:v>
                </c:pt>
                <c:pt idx="2025">
                  <c:v>43763</c:v>
                </c:pt>
                <c:pt idx="2026">
                  <c:v>43770</c:v>
                </c:pt>
                <c:pt idx="2027">
                  <c:v>43777</c:v>
                </c:pt>
                <c:pt idx="2028">
                  <c:v>43784</c:v>
                </c:pt>
                <c:pt idx="2029">
                  <c:v>43791</c:v>
                </c:pt>
                <c:pt idx="2030">
                  <c:v>43798</c:v>
                </c:pt>
                <c:pt idx="2031">
                  <c:v>43805</c:v>
                </c:pt>
                <c:pt idx="2032">
                  <c:v>43812</c:v>
                </c:pt>
                <c:pt idx="2033">
                  <c:v>43819</c:v>
                </c:pt>
                <c:pt idx="2034">
                  <c:v>43826</c:v>
                </c:pt>
                <c:pt idx="2035">
                  <c:v>43833</c:v>
                </c:pt>
                <c:pt idx="2036">
                  <c:v>43840</c:v>
                </c:pt>
                <c:pt idx="2037">
                  <c:v>43847</c:v>
                </c:pt>
                <c:pt idx="2038">
                  <c:v>43854</c:v>
                </c:pt>
                <c:pt idx="2039">
                  <c:v>43861</c:v>
                </c:pt>
                <c:pt idx="2040">
                  <c:v>43868</c:v>
                </c:pt>
                <c:pt idx="2041">
                  <c:v>43875</c:v>
                </c:pt>
                <c:pt idx="2042">
                  <c:v>43882</c:v>
                </c:pt>
                <c:pt idx="2043">
                  <c:v>43889</c:v>
                </c:pt>
                <c:pt idx="2044">
                  <c:v>43896</c:v>
                </c:pt>
                <c:pt idx="2045">
                  <c:v>43903</c:v>
                </c:pt>
                <c:pt idx="2046">
                  <c:v>43910</c:v>
                </c:pt>
              </c:numCache>
            </c:numRef>
          </c:cat>
          <c:val>
            <c:numRef>
              <c:f>'G I.9'!$B$2:$B$10005</c:f>
              <c:numCache>
                <c:formatCode>0.00</c:formatCode>
                <c:ptCount val="10004"/>
                <c:pt idx="0">
                  <c:v>0.41</c:v>
                </c:pt>
                <c:pt idx="1">
                  <c:v>0.41899999999999998</c:v>
                </c:pt>
                <c:pt idx="2">
                  <c:v>0.42099999999999999</c:v>
                </c:pt>
                <c:pt idx="3">
                  <c:v>0.39600000000000002</c:v>
                </c:pt>
                <c:pt idx="4">
                  <c:v>0.41899999999999998</c:v>
                </c:pt>
                <c:pt idx="5">
                  <c:v>0.42</c:v>
                </c:pt>
                <c:pt idx="6">
                  <c:v>0.42299999999999999</c:v>
                </c:pt>
                <c:pt idx="7">
                  <c:v>0.438</c:v>
                </c:pt>
                <c:pt idx="8">
                  <c:v>0.434</c:v>
                </c:pt>
                <c:pt idx="9">
                  <c:v>0.40899999999999997</c:v>
                </c:pt>
                <c:pt idx="10">
                  <c:v>0.40799999999999997</c:v>
                </c:pt>
                <c:pt idx="11">
                  <c:v>0.40100000000000002</c:v>
                </c:pt>
                <c:pt idx="12">
                  <c:v>0.41199999999999998</c:v>
                </c:pt>
                <c:pt idx="13">
                  <c:v>0.41699999999999998</c:v>
                </c:pt>
                <c:pt idx="14">
                  <c:v>0.39600000000000002</c:v>
                </c:pt>
                <c:pt idx="15">
                  <c:v>0.39200000000000002</c:v>
                </c:pt>
                <c:pt idx="16">
                  <c:v>0.436</c:v>
                </c:pt>
                <c:pt idx="17">
                  <c:v>0.41299999999999998</c:v>
                </c:pt>
                <c:pt idx="18">
                  <c:v>0.42299999999999999</c:v>
                </c:pt>
                <c:pt idx="19">
                  <c:v>0.41399999999999998</c:v>
                </c:pt>
                <c:pt idx="20">
                  <c:v>0.41499999999999998</c:v>
                </c:pt>
                <c:pt idx="21">
                  <c:v>0.41699999999999998</c:v>
                </c:pt>
                <c:pt idx="22">
                  <c:v>0.42799999999999999</c:v>
                </c:pt>
                <c:pt idx="23">
                  <c:v>0.42499999999999999</c:v>
                </c:pt>
                <c:pt idx="24">
                  <c:v>0.435</c:v>
                </c:pt>
                <c:pt idx="25">
                  <c:v>0.44400000000000001</c:v>
                </c:pt>
                <c:pt idx="26">
                  <c:v>0.46</c:v>
                </c:pt>
                <c:pt idx="27">
                  <c:v>0.42599999999999999</c:v>
                </c:pt>
                <c:pt idx="28">
                  <c:v>0.43</c:v>
                </c:pt>
                <c:pt idx="29">
                  <c:v>0.40699999999999997</c:v>
                </c:pt>
                <c:pt idx="30">
                  <c:v>0.47599999999999998</c:v>
                </c:pt>
                <c:pt idx="31">
                  <c:v>0.44800000000000001</c:v>
                </c:pt>
                <c:pt idx="32">
                  <c:v>0.442</c:v>
                </c:pt>
                <c:pt idx="33">
                  <c:v>0.434</c:v>
                </c:pt>
                <c:pt idx="34">
                  <c:v>0.45100000000000001</c:v>
                </c:pt>
                <c:pt idx="35">
                  <c:v>0.47299999999999998</c:v>
                </c:pt>
                <c:pt idx="36">
                  <c:v>0.45400000000000001</c:v>
                </c:pt>
                <c:pt idx="37">
                  <c:v>0.47499999999999998</c:v>
                </c:pt>
                <c:pt idx="38">
                  <c:v>0.49099999999999999</c:v>
                </c:pt>
                <c:pt idx="39">
                  <c:v>0.48899999999999999</c:v>
                </c:pt>
                <c:pt idx="40">
                  <c:v>0.49099999999999999</c:v>
                </c:pt>
                <c:pt idx="41">
                  <c:v>0.48699999999999999</c:v>
                </c:pt>
                <c:pt idx="42">
                  <c:v>0.48299999999999998</c:v>
                </c:pt>
                <c:pt idx="43">
                  <c:v>0.51400000000000001</c:v>
                </c:pt>
                <c:pt idx="44">
                  <c:v>0.51400000000000001</c:v>
                </c:pt>
                <c:pt idx="45">
                  <c:v>0.51700000000000002</c:v>
                </c:pt>
                <c:pt idx="46">
                  <c:v>0.46400000000000002</c:v>
                </c:pt>
                <c:pt idx="47">
                  <c:v>0.55200000000000005</c:v>
                </c:pt>
                <c:pt idx="48">
                  <c:v>0.55800000000000005</c:v>
                </c:pt>
                <c:pt idx="49">
                  <c:v>0.55100000000000005</c:v>
                </c:pt>
                <c:pt idx="50">
                  <c:v>0.53900000000000003</c:v>
                </c:pt>
                <c:pt idx="51">
                  <c:v>0.55600000000000005</c:v>
                </c:pt>
                <c:pt idx="52">
                  <c:v>0.495</c:v>
                </c:pt>
                <c:pt idx="53">
                  <c:v>0.54500000000000004</c:v>
                </c:pt>
                <c:pt idx="54">
                  <c:v>0.48899999999999999</c:v>
                </c:pt>
                <c:pt idx="55">
                  <c:v>0.56399999999999995</c:v>
                </c:pt>
                <c:pt idx="56">
                  <c:v>0.58299999999999996</c:v>
                </c:pt>
                <c:pt idx="57">
                  <c:v>0.55600000000000005</c:v>
                </c:pt>
                <c:pt idx="58">
                  <c:v>0.50700000000000001</c:v>
                </c:pt>
                <c:pt idx="59">
                  <c:v>0.54400000000000004</c:v>
                </c:pt>
                <c:pt idx="60">
                  <c:v>0.52800000000000002</c:v>
                </c:pt>
                <c:pt idx="61">
                  <c:v>0.55600000000000005</c:v>
                </c:pt>
                <c:pt idx="62">
                  <c:v>0.53900000000000003</c:v>
                </c:pt>
                <c:pt idx="63">
                  <c:v>0.55700000000000005</c:v>
                </c:pt>
                <c:pt idx="64">
                  <c:v>0.57399999999999995</c:v>
                </c:pt>
                <c:pt idx="65">
                  <c:v>0.57799999999999996</c:v>
                </c:pt>
                <c:pt idx="66">
                  <c:v>0.58499999999999996</c:v>
                </c:pt>
                <c:pt idx="67">
                  <c:v>0.59699999999999998</c:v>
                </c:pt>
                <c:pt idx="68">
                  <c:v>0.58799999999999997</c:v>
                </c:pt>
                <c:pt idx="69">
                  <c:v>0.57599999999999996</c:v>
                </c:pt>
                <c:pt idx="70">
                  <c:v>0.58399999999999996</c:v>
                </c:pt>
                <c:pt idx="71">
                  <c:v>0.58499999999999996</c:v>
                </c:pt>
                <c:pt idx="72">
                  <c:v>0.58599999999999997</c:v>
                </c:pt>
                <c:pt idx="73">
                  <c:v>0.58799999999999997</c:v>
                </c:pt>
                <c:pt idx="74">
                  <c:v>0.61099999999999999</c:v>
                </c:pt>
                <c:pt idx="75">
                  <c:v>0.61399999999999999</c:v>
                </c:pt>
                <c:pt idx="76">
                  <c:v>0.59099999999999997</c:v>
                </c:pt>
                <c:pt idx="77">
                  <c:v>0.58199999999999996</c:v>
                </c:pt>
                <c:pt idx="78">
                  <c:v>0.6</c:v>
                </c:pt>
                <c:pt idx="79">
                  <c:v>0.57199999999999995</c:v>
                </c:pt>
                <c:pt idx="80">
                  <c:v>0.56699999999999995</c:v>
                </c:pt>
                <c:pt idx="81">
                  <c:v>0.53600000000000003</c:v>
                </c:pt>
                <c:pt idx="82">
                  <c:v>0.60499999999999998</c:v>
                </c:pt>
                <c:pt idx="83">
                  <c:v>0.60599999999999998</c:v>
                </c:pt>
                <c:pt idx="84">
                  <c:v>0.63700000000000001</c:v>
                </c:pt>
                <c:pt idx="85">
                  <c:v>0.628</c:v>
                </c:pt>
                <c:pt idx="86">
                  <c:v>0.64700000000000002</c:v>
                </c:pt>
                <c:pt idx="87">
                  <c:v>0.65100000000000002</c:v>
                </c:pt>
                <c:pt idx="88">
                  <c:v>0.64100000000000001</c:v>
                </c:pt>
                <c:pt idx="89">
                  <c:v>0.68</c:v>
                </c:pt>
                <c:pt idx="90">
                  <c:v>0.67100000000000004</c:v>
                </c:pt>
                <c:pt idx="91">
                  <c:v>0.69499999999999995</c:v>
                </c:pt>
                <c:pt idx="92">
                  <c:v>0.65100000000000002</c:v>
                </c:pt>
                <c:pt idx="93">
                  <c:v>0.65600000000000003</c:v>
                </c:pt>
                <c:pt idx="94">
                  <c:v>0.623</c:v>
                </c:pt>
                <c:pt idx="95">
                  <c:v>0.63700000000000001</c:v>
                </c:pt>
                <c:pt idx="96">
                  <c:v>0.58899999999999997</c:v>
                </c:pt>
                <c:pt idx="97">
                  <c:v>0.59899999999999998</c:v>
                </c:pt>
                <c:pt idx="98">
                  <c:v>0.57699999999999996</c:v>
                </c:pt>
                <c:pt idx="99">
                  <c:v>0.61199999999999999</c:v>
                </c:pt>
                <c:pt idx="100">
                  <c:v>0.55700000000000005</c:v>
                </c:pt>
                <c:pt idx="101">
                  <c:v>0.53300000000000003</c:v>
                </c:pt>
                <c:pt idx="102">
                  <c:v>0.51600000000000001</c:v>
                </c:pt>
                <c:pt idx="103">
                  <c:v>0.48899999999999999</c:v>
                </c:pt>
                <c:pt idx="104">
                  <c:v>0.53400000000000003</c:v>
                </c:pt>
                <c:pt idx="105">
                  <c:v>0.51</c:v>
                </c:pt>
                <c:pt idx="106">
                  <c:v>0.47899999999999998</c:v>
                </c:pt>
                <c:pt idx="107">
                  <c:v>0.47899999999999998</c:v>
                </c:pt>
                <c:pt idx="108">
                  <c:v>0.503</c:v>
                </c:pt>
                <c:pt idx="109">
                  <c:v>0.501</c:v>
                </c:pt>
                <c:pt idx="110">
                  <c:v>0.48599999999999999</c:v>
                </c:pt>
                <c:pt idx="111">
                  <c:v>0.48699999999999999</c:v>
                </c:pt>
                <c:pt idx="112">
                  <c:v>0.48099999999999998</c:v>
                </c:pt>
                <c:pt idx="113">
                  <c:v>0.495</c:v>
                </c:pt>
                <c:pt idx="114">
                  <c:v>0.47499999999999998</c:v>
                </c:pt>
                <c:pt idx="115">
                  <c:v>0.47</c:v>
                </c:pt>
                <c:pt idx="116">
                  <c:v>0.48099999999999998</c:v>
                </c:pt>
                <c:pt idx="117">
                  <c:v>0.49099999999999999</c:v>
                </c:pt>
                <c:pt idx="118">
                  <c:v>0.496</c:v>
                </c:pt>
                <c:pt idx="119">
                  <c:v>0.51500000000000001</c:v>
                </c:pt>
                <c:pt idx="120">
                  <c:v>0.48799999999999999</c:v>
                </c:pt>
                <c:pt idx="121">
                  <c:v>0.49</c:v>
                </c:pt>
                <c:pt idx="122">
                  <c:v>0.49399999999999999</c:v>
                </c:pt>
                <c:pt idx="123">
                  <c:v>0.46400000000000002</c:v>
                </c:pt>
                <c:pt idx="124">
                  <c:v>0.46</c:v>
                </c:pt>
                <c:pt idx="125">
                  <c:v>0.45400000000000001</c:v>
                </c:pt>
                <c:pt idx="126">
                  <c:v>0.45900000000000002</c:v>
                </c:pt>
                <c:pt idx="127">
                  <c:v>0.442</c:v>
                </c:pt>
                <c:pt idx="128">
                  <c:v>0.434</c:v>
                </c:pt>
                <c:pt idx="129">
                  <c:v>0.442</c:v>
                </c:pt>
                <c:pt idx="130">
                  <c:v>0.42199999999999999</c:v>
                </c:pt>
                <c:pt idx="131">
                  <c:v>0.41199999999999998</c:v>
                </c:pt>
                <c:pt idx="132">
                  <c:v>0.39600000000000002</c:v>
                </c:pt>
                <c:pt idx="133">
                  <c:v>0.39500000000000002</c:v>
                </c:pt>
                <c:pt idx="134">
                  <c:v>0.41499999999999998</c:v>
                </c:pt>
                <c:pt idx="135">
                  <c:v>0.41499999999999998</c:v>
                </c:pt>
                <c:pt idx="136">
                  <c:v>0.45700000000000002</c:v>
                </c:pt>
                <c:pt idx="137">
                  <c:v>0.44500000000000001</c:v>
                </c:pt>
                <c:pt idx="138">
                  <c:v>0.42599999999999999</c:v>
                </c:pt>
                <c:pt idx="139">
                  <c:v>0.41099999999999998</c:v>
                </c:pt>
                <c:pt idx="140">
                  <c:v>0.40300000000000002</c:v>
                </c:pt>
                <c:pt idx="141">
                  <c:v>0.40500000000000003</c:v>
                </c:pt>
                <c:pt idx="142">
                  <c:v>0.41599999999999998</c:v>
                </c:pt>
                <c:pt idx="143">
                  <c:v>0.41299999999999998</c:v>
                </c:pt>
                <c:pt idx="144">
                  <c:v>0.40600000000000003</c:v>
                </c:pt>
                <c:pt idx="145">
                  <c:v>0.39400000000000002</c:v>
                </c:pt>
                <c:pt idx="146">
                  <c:v>0.39400000000000002</c:v>
                </c:pt>
                <c:pt idx="147">
                  <c:v>0.40400000000000003</c:v>
                </c:pt>
                <c:pt idx="148">
                  <c:v>0.39500000000000002</c:v>
                </c:pt>
                <c:pt idx="149">
                  <c:v>0.39</c:v>
                </c:pt>
                <c:pt idx="150">
                  <c:v>0.38700000000000001</c:v>
                </c:pt>
                <c:pt idx="151">
                  <c:v>0.39800000000000002</c:v>
                </c:pt>
                <c:pt idx="152">
                  <c:v>0.36499999999999999</c:v>
                </c:pt>
                <c:pt idx="153">
                  <c:v>0.36799999999999999</c:v>
                </c:pt>
                <c:pt idx="154">
                  <c:v>0.36199999999999999</c:v>
                </c:pt>
                <c:pt idx="155">
                  <c:v>0.377</c:v>
                </c:pt>
                <c:pt idx="156">
                  <c:v>0.372</c:v>
                </c:pt>
                <c:pt idx="157">
                  <c:v>0.35599999999999998</c:v>
                </c:pt>
                <c:pt idx="158">
                  <c:v>0.35099999999999998</c:v>
                </c:pt>
                <c:pt idx="159">
                  <c:v>0.33300000000000002</c:v>
                </c:pt>
                <c:pt idx="160">
                  <c:v>0.36399999999999999</c:v>
                </c:pt>
                <c:pt idx="161">
                  <c:v>0.34200000000000003</c:v>
                </c:pt>
                <c:pt idx="162">
                  <c:v>0.33800000000000002</c:v>
                </c:pt>
                <c:pt idx="163">
                  <c:v>0.33400000000000002</c:v>
                </c:pt>
                <c:pt idx="164">
                  <c:v>0.34300000000000003</c:v>
                </c:pt>
                <c:pt idx="165">
                  <c:v>0.34699999999999998</c:v>
                </c:pt>
                <c:pt idx="166">
                  <c:v>0.34599999999999997</c:v>
                </c:pt>
                <c:pt idx="167">
                  <c:v>0.34899999999999998</c:v>
                </c:pt>
                <c:pt idx="168">
                  <c:v>0.34599999999999997</c:v>
                </c:pt>
                <c:pt idx="169">
                  <c:v>0.34100000000000003</c:v>
                </c:pt>
                <c:pt idx="170">
                  <c:v>0.38100000000000001</c:v>
                </c:pt>
                <c:pt idx="171">
                  <c:v>0.35699999999999998</c:v>
                </c:pt>
                <c:pt idx="172">
                  <c:v>0.36399999999999999</c:v>
                </c:pt>
                <c:pt idx="173">
                  <c:v>0.375</c:v>
                </c:pt>
                <c:pt idx="174">
                  <c:v>0.36499999999999999</c:v>
                </c:pt>
                <c:pt idx="175">
                  <c:v>0.36799999999999999</c:v>
                </c:pt>
                <c:pt idx="176">
                  <c:v>0.35399999999999998</c:v>
                </c:pt>
                <c:pt idx="177">
                  <c:v>0.35399999999999998</c:v>
                </c:pt>
                <c:pt idx="178">
                  <c:v>0.35499999999999998</c:v>
                </c:pt>
                <c:pt idx="179">
                  <c:v>0.36899999999999999</c:v>
                </c:pt>
                <c:pt idx="180">
                  <c:v>0.36099999999999999</c:v>
                </c:pt>
                <c:pt idx="181">
                  <c:v>0.36199999999999999</c:v>
                </c:pt>
                <c:pt idx="182">
                  <c:v>0.36</c:v>
                </c:pt>
                <c:pt idx="183">
                  <c:v>0.36599999999999999</c:v>
                </c:pt>
                <c:pt idx="184">
                  <c:v>0.36</c:v>
                </c:pt>
                <c:pt idx="185">
                  <c:v>0.35699999999999998</c:v>
                </c:pt>
                <c:pt idx="186">
                  <c:v>0.35899999999999999</c:v>
                </c:pt>
                <c:pt idx="187">
                  <c:v>0.38200000000000001</c:v>
                </c:pt>
                <c:pt idx="188">
                  <c:v>0.38</c:v>
                </c:pt>
                <c:pt idx="189">
                  <c:v>0.40100000000000002</c:v>
                </c:pt>
                <c:pt idx="190">
                  <c:v>0.39500000000000002</c:v>
                </c:pt>
                <c:pt idx="191">
                  <c:v>0.38500000000000001</c:v>
                </c:pt>
                <c:pt idx="192">
                  <c:v>0.40200000000000002</c:v>
                </c:pt>
                <c:pt idx="193">
                  <c:v>0.39300000000000002</c:v>
                </c:pt>
                <c:pt idx="194">
                  <c:v>0.39500000000000002</c:v>
                </c:pt>
                <c:pt idx="195">
                  <c:v>0.40200000000000002</c:v>
                </c:pt>
                <c:pt idx="196">
                  <c:v>0.40300000000000002</c:v>
                </c:pt>
                <c:pt idx="197">
                  <c:v>0.41</c:v>
                </c:pt>
                <c:pt idx="198">
                  <c:v>0.439</c:v>
                </c:pt>
                <c:pt idx="199">
                  <c:v>0.42499999999999999</c:v>
                </c:pt>
                <c:pt idx="200">
                  <c:v>0.42299999999999999</c:v>
                </c:pt>
                <c:pt idx="201">
                  <c:v>0.39300000000000002</c:v>
                </c:pt>
                <c:pt idx="202">
                  <c:v>0.38300000000000001</c:v>
                </c:pt>
                <c:pt idx="203">
                  <c:v>0.42899999999999999</c:v>
                </c:pt>
                <c:pt idx="204">
                  <c:v>0.40100000000000002</c:v>
                </c:pt>
                <c:pt idx="205">
                  <c:v>0.38300000000000001</c:v>
                </c:pt>
                <c:pt idx="206">
                  <c:v>0.38600000000000001</c:v>
                </c:pt>
                <c:pt idx="207">
                  <c:v>0.379</c:v>
                </c:pt>
                <c:pt idx="208">
                  <c:v>0.379</c:v>
                </c:pt>
                <c:pt idx="209">
                  <c:v>0.36899999999999999</c:v>
                </c:pt>
                <c:pt idx="210">
                  <c:v>0.38700000000000001</c:v>
                </c:pt>
                <c:pt idx="211">
                  <c:v>0.35899999999999999</c:v>
                </c:pt>
                <c:pt idx="212">
                  <c:v>0.36799999999999999</c:v>
                </c:pt>
                <c:pt idx="213">
                  <c:v>0.38600000000000001</c:v>
                </c:pt>
                <c:pt idx="214">
                  <c:v>0.40100000000000002</c:v>
                </c:pt>
                <c:pt idx="215">
                  <c:v>0.39</c:v>
                </c:pt>
                <c:pt idx="216">
                  <c:v>0.39</c:v>
                </c:pt>
                <c:pt idx="217">
                  <c:v>0.374</c:v>
                </c:pt>
                <c:pt idx="218">
                  <c:v>0.38500000000000001</c:v>
                </c:pt>
                <c:pt idx="219">
                  <c:v>0.38600000000000001</c:v>
                </c:pt>
                <c:pt idx="220">
                  <c:v>0.373</c:v>
                </c:pt>
                <c:pt idx="221">
                  <c:v>0.38600000000000001</c:v>
                </c:pt>
                <c:pt idx="222">
                  <c:v>0.40500000000000003</c:v>
                </c:pt>
                <c:pt idx="223">
                  <c:v>0.41099999999999998</c:v>
                </c:pt>
                <c:pt idx="224">
                  <c:v>0.39100000000000001</c:v>
                </c:pt>
                <c:pt idx="225">
                  <c:v>0.38600000000000001</c:v>
                </c:pt>
                <c:pt idx="226">
                  <c:v>0.39</c:v>
                </c:pt>
                <c:pt idx="227">
                  <c:v>0.39400000000000002</c:v>
                </c:pt>
                <c:pt idx="228">
                  <c:v>0.39100000000000001</c:v>
                </c:pt>
                <c:pt idx="229">
                  <c:v>0.39600000000000002</c:v>
                </c:pt>
                <c:pt idx="230">
                  <c:v>0.39300000000000002</c:v>
                </c:pt>
                <c:pt idx="231">
                  <c:v>0.40300000000000002</c:v>
                </c:pt>
                <c:pt idx="232">
                  <c:v>0.39</c:v>
                </c:pt>
                <c:pt idx="233">
                  <c:v>0.38600000000000001</c:v>
                </c:pt>
                <c:pt idx="234">
                  <c:v>0.39</c:v>
                </c:pt>
                <c:pt idx="235">
                  <c:v>0.39500000000000002</c:v>
                </c:pt>
                <c:pt idx="236">
                  <c:v>0.38600000000000001</c:v>
                </c:pt>
                <c:pt idx="237">
                  <c:v>0.37</c:v>
                </c:pt>
                <c:pt idx="238">
                  <c:v>0.36199999999999999</c:v>
                </c:pt>
                <c:pt idx="239">
                  <c:v>0.40699999999999997</c:v>
                </c:pt>
                <c:pt idx="240">
                  <c:v>0.40200000000000002</c:v>
                </c:pt>
                <c:pt idx="241">
                  <c:v>0.39900000000000002</c:v>
                </c:pt>
                <c:pt idx="242">
                  <c:v>0.40500000000000003</c:v>
                </c:pt>
                <c:pt idx="243">
                  <c:v>0.40899999999999997</c:v>
                </c:pt>
                <c:pt idx="244">
                  <c:v>0.42599999999999999</c:v>
                </c:pt>
                <c:pt idx="245">
                  <c:v>0.40799999999999997</c:v>
                </c:pt>
                <c:pt idx="246">
                  <c:v>0.40100000000000002</c:v>
                </c:pt>
                <c:pt idx="247">
                  <c:v>0.39900000000000002</c:v>
                </c:pt>
                <c:pt idx="248">
                  <c:v>0.40500000000000003</c:v>
                </c:pt>
                <c:pt idx="249">
                  <c:v>0.4</c:v>
                </c:pt>
                <c:pt idx="250">
                  <c:v>0.4</c:v>
                </c:pt>
                <c:pt idx="251">
                  <c:v>0.41799999999999998</c:v>
                </c:pt>
                <c:pt idx="252">
                  <c:v>0.39800000000000002</c:v>
                </c:pt>
                <c:pt idx="253">
                  <c:v>0.39700000000000002</c:v>
                </c:pt>
                <c:pt idx="254">
                  <c:v>0.39700000000000002</c:v>
                </c:pt>
                <c:pt idx="255">
                  <c:v>0.38200000000000001</c:v>
                </c:pt>
                <c:pt idx="256">
                  <c:v>0.39300000000000002</c:v>
                </c:pt>
                <c:pt idx="257">
                  <c:v>0.39900000000000002</c:v>
                </c:pt>
                <c:pt idx="258">
                  <c:v>0.38200000000000001</c:v>
                </c:pt>
                <c:pt idx="259">
                  <c:v>0.37</c:v>
                </c:pt>
                <c:pt idx="260">
                  <c:v>0.39</c:v>
                </c:pt>
                <c:pt idx="261">
                  <c:v>0.36199999999999999</c:v>
                </c:pt>
                <c:pt idx="262">
                  <c:v>0.39700000000000002</c:v>
                </c:pt>
                <c:pt idx="263">
                  <c:v>0.36399999999999999</c:v>
                </c:pt>
                <c:pt idx="264">
                  <c:v>0.34399999999999997</c:v>
                </c:pt>
                <c:pt idx="265">
                  <c:v>0.36399999999999999</c:v>
                </c:pt>
                <c:pt idx="266">
                  <c:v>0.36599999999999999</c:v>
                </c:pt>
                <c:pt idx="267">
                  <c:v>0.35799999999999998</c:v>
                </c:pt>
                <c:pt idx="268">
                  <c:v>0.39</c:v>
                </c:pt>
                <c:pt idx="269">
                  <c:v>0.375</c:v>
                </c:pt>
                <c:pt idx="270">
                  <c:v>0.36599999999999999</c:v>
                </c:pt>
                <c:pt idx="271">
                  <c:v>0.38200000000000001</c:v>
                </c:pt>
                <c:pt idx="272">
                  <c:v>0.38700000000000001</c:v>
                </c:pt>
                <c:pt idx="273">
                  <c:v>0.39600000000000002</c:v>
                </c:pt>
                <c:pt idx="274">
                  <c:v>0.38100000000000001</c:v>
                </c:pt>
                <c:pt idx="275">
                  <c:v>0.38800000000000001</c:v>
                </c:pt>
                <c:pt idx="276">
                  <c:v>0.38300000000000001</c:v>
                </c:pt>
                <c:pt idx="277">
                  <c:v>0.39100000000000001</c:v>
                </c:pt>
                <c:pt idx="278">
                  <c:v>0.39200000000000002</c:v>
                </c:pt>
                <c:pt idx="279">
                  <c:v>0.39500000000000002</c:v>
                </c:pt>
                <c:pt idx="280">
                  <c:v>0.38400000000000001</c:v>
                </c:pt>
                <c:pt idx="281">
                  <c:v>0.38600000000000001</c:v>
                </c:pt>
                <c:pt idx="282">
                  <c:v>0.373</c:v>
                </c:pt>
                <c:pt idx="283">
                  <c:v>0.375</c:v>
                </c:pt>
                <c:pt idx="284">
                  <c:v>0.36899999999999999</c:v>
                </c:pt>
                <c:pt idx="285">
                  <c:v>0.36699999999999999</c:v>
                </c:pt>
                <c:pt idx="286">
                  <c:v>0.371</c:v>
                </c:pt>
                <c:pt idx="287">
                  <c:v>0.371</c:v>
                </c:pt>
                <c:pt idx="288">
                  <c:v>0.36099999999999999</c:v>
                </c:pt>
                <c:pt idx="289">
                  <c:v>0.35399999999999998</c:v>
                </c:pt>
                <c:pt idx="290">
                  <c:v>0.36199999999999999</c:v>
                </c:pt>
                <c:pt idx="291">
                  <c:v>0.41599999999999998</c:v>
                </c:pt>
                <c:pt idx="292">
                  <c:v>0.41599999999999998</c:v>
                </c:pt>
                <c:pt idx="293">
                  <c:v>0.40699999999999997</c:v>
                </c:pt>
                <c:pt idx="294">
                  <c:v>0.39700000000000002</c:v>
                </c:pt>
                <c:pt idx="295">
                  <c:v>0.40100000000000002</c:v>
                </c:pt>
                <c:pt idx="296">
                  <c:v>0.4</c:v>
                </c:pt>
                <c:pt idx="297">
                  <c:v>0.39400000000000002</c:v>
                </c:pt>
                <c:pt idx="298">
                  <c:v>0.39900000000000002</c:v>
                </c:pt>
                <c:pt idx="299">
                  <c:v>0.38900000000000001</c:v>
                </c:pt>
                <c:pt idx="300">
                  <c:v>0.39100000000000001</c:v>
                </c:pt>
                <c:pt idx="301">
                  <c:v>0.38700000000000001</c:v>
                </c:pt>
                <c:pt idx="302">
                  <c:v>0.38500000000000001</c:v>
                </c:pt>
                <c:pt idx="303">
                  <c:v>0.37</c:v>
                </c:pt>
                <c:pt idx="304">
                  <c:v>0.36399999999999999</c:v>
                </c:pt>
                <c:pt idx="305">
                  <c:v>0.34899999999999998</c:v>
                </c:pt>
                <c:pt idx="306">
                  <c:v>0.36799999999999999</c:v>
                </c:pt>
                <c:pt idx="307">
                  <c:v>0.36899999999999999</c:v>
                </c:pt>
                <c:pt idx="308">
                  <c:v>0.36599999999999999</c:v>
                </c:pt>
                <c:pt idx="309">
                  <c:v>0.36299999999999999</c:v>
                </c:pt>
                <c:pt idx="310">
                  <c:v>0.375</c:v>
                </c:pt>
                <c:pt idx="311">
                  <c:v>0.35</c:v>
                </c:pt>
                <c:pt idx="312">
                  <c:v>0.34499999999999997</c:v>
                </c:pt>
                <c:pt idx="313">
                  <c:v>0.32300000000000001</c:v>
                </c:pt>
                <c:pt idx="314">
                  <c:v>0.34799999999999998</c:v>
                </c:pt>
                <c:pt idx="315">
                  <c:v>0.34100000000000003</c:v>
                </c:pt>
                <c:pt idx="316">
                  <c:v>0.34599999999999997</c:v>
                </c:pt>
                <c:pt idx="317">
                  <c:v>0.37</c:v>
                </c:pt>
                <c:pt idx="318">
                  <c:v>0.36799999999999999</c:v>
                </c:pt>
                <c:pt idx="319">
                  <c:v>0.33800000000000002</c:v>
                </c:pt>
                <c:pt idx="320">
                  <c:v>0.34100000000000003</c:v>
                </c:pt>
                <c:pt idx="321">
                  <c:v>0.34799999999999998</c:v>
                </c:pt>
                <c:pt idx="322">
                  <c:v>0.33700000000000002</c:v>
                </c:pt>
                <c:pt idx="323">
                  <c:v>0.33500000000000002</c:v>
                </c:pt>
                <c:pt idx="324">
                  <c:v>0.33500000000000002</c:v>
                </c:pt>
                <c:pt idx="325">
                  <c:v>0.32600000000000001</c:v>
                </c:pt>
                <c:pt idx="326">
                  <c:v>0.33</c:v>
                </c:pt>
                <c:pt idx="327">
                  <c:v>0.33800000000000002</c:v>
                </c:pt>
                <c:pt idx="328">
                  <c:v>0.34899999999999998</c:v>
                </c:pt>
                <c:pt idx="329">
                  <c:v>0.32800000000000001</c:v>
                </c:pt>
                <c:pt idx="330">
                  <c:v>0.33</c:v>
                </c:pt>
                <c:pt idx="331">
                  <c:v>0.315</c:v>
                </c:pt>
                <c:pt idx="332">
                  <c:v>0.34100000000000003</c:v>
                </c:pt>
                <c:pt idx="333">
                  <c:v>0.34300000000000003</c:v>
                </c:pt>
                <c:pt idx="334">
                  <c:v>0.32600000000000001</c:v>
                </c:pt>
                <c:pt idx="335">
                  <c:v>0.32800000000000001</c:v>
                </c:pt>
                <c:pt idx="336">
                  <c:v>0.316</c:v>
                </c:pt>
                <c:pt idx="337">
                  <c:v>0.31900000000000001</c:v>
                </c:pt>
                <c:pt idx="338">
                  <c:v>0.32600000000000001</c:v>
                </c:pt>
                <c:pt idx="339">
                  <c:v>0.32600000000000001</c:v>
                </c:pt>
                <c:pt idx="340">
                  <c:v>0.317</c:v>
                </c:pt>
                <c:pt idx="341">
                  <c:v>0.31</c:v>
                </c:pt>
                <c:pt idx="342">
                  <c:v>0.32400000000000001</c:v>
                </c:pt>
                <c:pt idx="343">
                  <c:v>0.34799999999999998</c:v>
                </c:pt>
                <c:pt idx="344">
                  <c:v>0.32700000000000001</c:v>
                </c:pt>
                <c:pt idx="345">
                  <c:v>0.31900000000000001</c:v>
                </c:pt>
                <c:pt idx="346">
                  <c:v>0.312</c:v>
                </c:pt>
                <c:pt idx="347">
                  <c:v>0.32200000000000001</c:v>
                </c:pt>
                <c:pt idx="348">
                  <c:v>0.316</c:v>
                </c:pt>
                <c:pt idx="349">
                  <c:v>0.29699999999999999</c:v>
                </c:pt>
                <c:pt idx="350">
                  <c:v>0.309</c:v>
                </c:pt>
                <c:pt idx="351">
                  <c:v>0.317</c:v>
                </c:pt>
                <c:pt idx="352">
                  <c:v>0.30099999999999999</c:v>
                </c:pt>
                <c:pt idx="353">
                  <c:v>0.308</c:v>
                </c:pt>
                <c:pt idx="354">
                  <c:v>0.30099999999999999</c:v>
                </c:pt>
                <c:pt idx="355">
                  <c:v>0.30099999999999999</c:v>
                </c:pt>
                <c:pt idx="356">
                  <c:v>0.28899999999999998</c:v>
                </c:pt>
                <c:pt idx="357">
                  <c:v>0.29699999999999999</c:v>
                </c:pt>
                <c:pt idx="358">
                  <c:v>0.307</c:v>
                </c:pt>
                <c:pt idx="359">
                  <c:v>0.317</c:v>
                </c:pt>
                <c:pt idx="360">
                  <c:v>0.30599999999999999</c:v>
                </c:pt>
                <c:pt idx="361">
                  <c:v>0.31900000000000001</c:v>
                </c:pt>
                <c:pt idx="362">
                  <c:v>0.317</c:v>
                </c:pt>
                <c:pt idx="363">
                  <c:v>0.32300000000000001</c:v>
                </c:pt>
                <c:pt idx="364">
                  <c:v>0.316</c:v>
                </c:pt>
                <c:pt idx="365">
                  <c:v>0.315</c:v>
                </c:pt>
                <c:pt idx="366">
                  <c:v>0.32500000000000001</c:v>
                </c:pt>
                <c:pt idx="367">
                  <c:v>0.36099999999999999</c:v>
                </c:pt>
                <c:pt idx="368">
                  <c:v>0.33500000000000002</c:v>
                </c:pt>
                <c:pt idx="369">
                  <c:v>0.34200000000000003</c:v>
                </c:pt>
                <c:pt idx="370">
                  <c:v>0.318</c:v>
                </c:pt>
                <c:pt idx="371">
                  <c:v>0.311</c:v>
                </c:pt>
                <c:pt idx="372">
                  <c:v>0.32700000000000001</c:v>
                </c:pt>
                <c:pt idx="373">
                  <c:v>0.31900000000000001</c:v>
                </c:pt>
                <c:pt idx="374">
                  <c:v>0.307</c:v>
                </c:pt>
                <c:pt idx="375">
                  <c:v>0.30399999999999999</c:v>
                </c:pt>
                <c:pt idx="376">
                  <c:v>0.307</c:v>
                </c:pt>
                <c:pt idx="377">
                  <c:v>0.30399999999999999</c:v>
                </c:pt>
                <c:pt idx="378">
                  <c:v>0.309</c:v>
                </c:pt>
                <c:pt idx="379">
                  <c:v>0.313</c:v>
                </c:pt>
                <c:pt idx="380">
                  <c:v>0.314</c:v>
                </c:pt>
                <c:pt idx="381">
                  <c:v>0.312</c:v>
                </c:pt>
                <c:pt idx="382">
                  <c:v>0.313</c:v>
                </c:pt>
                <c:pt idx="383">
                  <c:v>0.309</c:v>
                </c:pt>
                <c:pt idx="384">
                  <c:v>0.314</c:v>
                </c:pt>
                <c:pt idx="385">
                  <c:v>0.31900000000000001</c:v>
                </c:pt>
                <c:pt idx="386">
                  <c:v>0.313</c:v>
                </c:pt>
                <c:pt idx="387">
                  <c:v>0.31</c:v>
                </c:pt>
                <c:pt idx="388">
                  <c:v>0.30499999999999999</c:v>
                </c:pt>
                <c:pt idx="389">
                  <c:v>0.311</c:v>
                </c:pt>
                <c:pt idx="390">
                  <c:v>0.307</c:v>
                </c:pt>
                <c:pt idx="391">
                  <c:v>0.30499999999999999</c:v>
                </c:pt>
                <c:pt idx="392">
                  <c:v>0.30299999999999999</c:v>
                </c:pt>
                <c:pt idx="393">
                  <c:v>0.315</c:v>
                </c:pt>
                <c:pt idx="394">
                  <c:v>0.35399999999999998</c:v>
                </c:pt>
                <c:pt idx="395">
                  <c:v>0.33100000000000002</c:v>
                </c:pt>
                <c:pt idx="396">
                  <c:v>0.316</c:v>
                </c:pt>
                <c:pt idx="397">
                  <c:v>0.312</c:v>
                </c:pt>
                <c:pt idx="398">
                  <c:v>0.316</c:v>
                </c:pt>
                <c:pt idx="399">
                  <c:v>0.315</c:v>
                </c:pt>
                <c:pt idx="400">
                  <c:v>0.30599999999999999</c:v>
                </c:pt>
                <c:pt idx="401">
                  <c:v>0.30499999999999999</c:v>
                </c:pt>
                <c:pt idx="402">
                  <c:v>0.30599999999999999</c:v>
                </c:pt>
                <c:pt idx="403">
                  <c:v>0.30099999999999999</c:v>
                </c:pt>
                <c:pt idx="404">
                  <c:v>0.29199999999999998</c:v>
                </c:pt>
                <c:pt idx="405">
                  <c:v>0.29199999999999998</c:v>
                </c:pt>
                <c:pt idx="406">
                  <c:v>0.29299999999999998</c:v>
                </c:pt>
                <c:pt idx="407">
                  <c:v>0.28599999999999998</c:v>
                </c:pt>
                <c:pt idx="408">
                  <c:v>0.29399999999999998</c:v>
                </c:pt>
                <c:pt idx="409">
                  <c:v>0.28499999999999998</c:v>
                </c:pt>
                <c:pt idx="410">
                  <c:v>0.28399999999999997</c:v>
                </c:pt>
                <c:pt idx="411">
                  <c:v>0.29399999999999998</c:v>
                </c:pt>
                <c:pt idx="412">
                  <c:v>0.29899999999999999</c:v>
                </c:pt>
                <c:pt idx="413">
                  <c:v>0.29799999999999999</c:v>
                </c:pt>
                <c:pt idx="414">
                  <c:v>0.28499999999999998</c:v>
                </c:pt>
                <c:pt idx="415">
                  <c:v>0.29299999999999998</c:v>
                </c:pt>
                <c:pt idx="416">
                  <c:v>0.28599999999999998</c:v>
                </c:pt>
                <c:pt idx="417">
                  <c:v>0.30399999999999999</c:v>
                </c:pt>
                <c:pt idx="418">
                  <c:v>0.29899999999999999</c:v>
                </c:pt>
                <c:pt idx="419">
                  <c:v>0.28299999999999997</c:v>
                </c:pt>
                <c:pt idx="420">
                  <c:v>0.28199999999999997</c:v>
                </c:pt>
                <c:pt idx="421">
                  <c:v>0.29499999999999998</c:v>
                </c:pt>
                <c:pt idx="422">
                  <c:v>0.28799999999999998</c:v>
                </c:pt>
                <c:pt idx="423">
                  <c:v>0.32200000000000001</c:v>
                </c:pt>
                <c:pt idx="424">
                  <c:v>0.30499999999999999</c:v>
                </c:pt>
                <c:pt idx="425">
                  <c:v>0.3</c:v>
                </c:pt>
                <c:pt idx="426">
                  <c:v>0.32500000000000001</c:v>
                </c:pt>
                <c:pt idx="427">
                  <c:v>0.32500000000000001</c:v>
                </c:pt>
                <c:pt idx="428">
                  <c:v>0.31900000000000001</c:v>
                </c:pt>
                <c:pt idx="429">
                  <c:v>0.31900000000000001</c:v>
                </c:pt>
                <c:pt idx="430">
                  <c:v>0.32300000000000001</c:v>
                </c:pt>
                <c:pt idx="431">
                  <c:v>0.314</c:v>
                </c:pt>
                <c:pt idx="432">
                  <c:v>0.307</c:v>
                </c:pt>
                <c:pt idx="433">
                  <c:v>0.30399999999999999</c:v>
                </c:pt>
                <c:pt idx="434">
                  <c:v>0.311</c:v>
                </c:pt>
                <c:pt idx="435">
                  <c:v>0.32</c:v>
                </c:pt>
                <c:pt idx="436">
                  <c:v>0.33200000000000002</c:v>
                </c:pt>
                <c:pt idx="437">
                  <c:v>0.32100000000000001</c:v>
                </c:pt>
                <c:pt idx="438">
                  <c:v>0.32500000000000001</c:v>
                </c:pt>
                <c:pt idx="439">
                  <c:v>0.32500000000000001</c:v>
                </c:pt>
                <c:pt idx="440">
                  <c:v>0.33200000000000002</c:v>
                </c:pt>
                <c:pt idx="441">
                  <c:v>0.33700000000000002</c:v>
                </c:pt>
                <c:pt idx="442">
                  <c:v>0.33800000000000002</c:v>
                </c:pt>
                <c:pt idx="443">
                  <c:v>0.34899999999999998</c:v>
                </c:pt>
                <c:pt idx="444">
                  <c:v>0.34100000000000003</c:v>
                </c:pt>
                <c:pt idx="445">
                  <c:v>0.34899999999999998</c:v>
                </c:pt>
                <c:pt idx="446">
                  <c:v>0.33200000000000002</c:v>
                </c:pt>
                <c:pt idx="447">
                  <c:v>0.33700000000000002</c:v>
                </c:pt>
                <c:pt idx="448">
                  <c:v>0.33800000000000002</c:v>
                </c:pt>
                <c:pt idx="449">
                  <c:v>0.34100000000000003</c:v>
                </c:pt>
                <c:pt idx="450">
                  <c:v>0.32700000000000001</c:v>
                </c:pt>
                <c:pt idx="451">
                  <c:v>0.33200000000000002</c:v>
                </c:pt>
                <c:pt idx="452">
                  <c:v>0.32900000000000001</c:v>
                </c:pt>
                <c:pt idx="453">
                  <c:v>0.33600000000000002</c:v>
                </c:pt>
                <c:pt idx="454">
                  <c:v>0.33400000000000002</c:v>
                </c:pt>
                <c:pt idx="455">
                  <c:v>0.33400000000000002</c:v>
                </c:pt>
                <c:pt idx="456">
                  <c:v>0.34699999999999998</c:v>
                </c:pt>
                <c:pt idx="457">
                  <c:v>0.40699999999999997</c:v>
                </c:pt>
                <c:pt idx="458">
                  <c:v>0.34499999999999997</c:v>
                </c:pt>
                <c:pt idx="459">
                  <c:v>0.34699999999999998</c:v>
                </c:pt>
                <c:pt idx="460">
                  <c:v>0.35399999999999998</c:v>
                </c:pt>
                <c:pt idx="461">
                  <c:v>0.33300000000000002</c:v>
                </c:pt>
                <c:pt idx="462">
                  <c:v>0.33600000000000002</c:v>
                </c:pt>
                <c:pt idx="463">
                  <c:v>0.33600000000000002</c:v>
                </c:pt>
                <c:pt idx="464">
                  <c:v>0.34200000000000003</c:v>
                </c:pt>
                <c:pt idx="465">
                  <c:v>0.34399999999999997</c:v>
                </c:pt>
                <c:pt idx="466">
                  <c:v>0.33800000000000002</c:v>
                </c:pt>
                <c:pt idx="467">
                  <c:v>0.35499999999999998</c:v>
                </c:pt>
                <c:pt idx="468">
                  <c:v>0.38100000000000001</c:v>
                </c:pt>
                <c:pt idx="469">
                  <c:v>0.35799999999999998</c:v>
                </c:pt>
                <c:pt idx="470">
                  <c:v>0.35499999999999998</c:v>
                </c:pt>
                <c:pt idx="471">
                  <c:v>0.36899999999999999</c:v>
                </c:pt>
                <c:pt idx="472">
                  <c:v>0.375</c:v>
                </c:pt>
                <c:pt idx="473">
                  <c:v>0.34499999999999997</c:v>
                </c:pt>
                <c:pt idx="474">
                  <c:v>0.36799999999999999</c:v>
                </c:pt>
                <c:pt idx="475">
                  <c:v>0.36699999999999999</c:v>
                </c:pt>
                <c:pt idx="476">
                  <c:v>0.34799999999999998</c:v>
                </c:pt>
                <c:pt idx="477">
                  <c:v>0.35</c:v>
                </c:pt>
                <c:pt idx="478">
                  <c:v>0.35099999999999998</c:v>
                </c:pt>
                <c:pt idx="479">
                  <c:v>0.34899999999999998</c:v>
                </c:pt>
                <c:pt idx="480">
                  <c:v>0.34899999999999998</c:v>
                </c:pt>
                <c:pt idx="481">
                  <c:v>0.33100000000000002</c:v>
                </c:pt>
                <c:pt idx="482">
                  <c:v>0.34599999999999997</c:v>
                </c:pt>
                <c:pt idx="483">
                  <c:v>0.36699999999999999</c:v>
                </c:pt>
                <c:pt idx="484">
                  <c:v>0.35699999999999998</c:v>
                </c:pt>
                <c:pt idx="485">
                  <c:v>0.36</c:v>
                </c:pt>
                <c:pt idx="486">
                  <c:v>0.36299999999999999</c:v>
                </c:pt>
                <c:pt idx="487">
                  <c:v>0.35399999999999998</c:v>
                </c:pt>
                <c:pt idx="488">
                  <c:v>0.35499999999999998</c:v>
                </c:pt>
                <c:pt idx="489">
                  <c:v>0.35299999999999998</c:v>
                </c:pt>
                <c:pt idx="490">
                  <c:v>0.35899999999999999</c:v>
                </c:pt>
                <c:pt idx="491">
                  <c:v>0.36799999999999999</c:v>
                </c:pt>
                <c:pt idx="492">
                  <c:v>0.35899999999999999</c:v>
                </c:pt>
                <c:pt idx="493">
                  <c:v>0.35899999999999999</c:v>
                </c:pt>
                <c:pt idx="494">
                  <c:v>0.36199999999999999</c:v>
                </c:pt>
                <c:pt idx="495">
                  <c:v>0.36399999999999999</c:v>
                </c:pt>
                <c:pt idx="496">
                  <c:v>0.36199999999999999</c:v>
                </c:pt>
                <c:pt idx="497">
                  <c:v>0.36699999999999999</c:v>
                </c:pt>
                <c:pt idx="498">
                  <c:v>0.37</c:v>
                </c:pt>
                <c:pt idx="499">
                  <c:v>0.36899999999999999</c:v>
                </c:pt>
                <c:pt idx="500">
                  <c:v>0.36899999999999999</c:v>
                </c:pt>
                <c:pt idx="501">
                  <c:v>0.38100000000000001</c:v>
                </c:pt>
                <c:pt idx="502">
                  <c:v>0.39300000000000002</c:v>
                </c:pt>
                <c:pt idx="503">
                  <c:v>0.39400000000000002</c:v>
                </c:pt>
                <c:pt idx="504">
                  <c:v>0.39200000000000002</c:v>
                </c:pt>
                <c:pt idx="505">
                  <c:v>0.39</c:v>
                </c:pt>
                <c:pt idx="506">
                  <c:v>0.39500000000000002</c:v>
                </c:pt>
                <c:pt idx="507">
                  <c:v>0.38900000000000001</c:v>
                </c:pt>
                <c:pt idx="508">
                  <c:v>0.40400000000000003</c:v>
                </c:pt>
                <c:pt idx="509">
                  <c:v>0.40400000000000003</c:v>
                </c:pt>
                <c:pt idx="510">
                  <c:v>0.42199999999999999</c:v>
                </c:pt>
                <c:pt idx="511">
                  <c:v>0.435</c:v>
                </c:pt>
                <c:pt idx="512">
                  <c:v>0.44</c:v>
                </c:pt>
                <c:pt idx="513">
                  <c:v>0.43</c:v>
                </c:pt>
                <c:pt idx="514">
                  <c:v>0.44800000000000001</c:v>
                </c:pt>
                <c:pt idx="515">
                  <c:v>0.44700000000000001</c:v>
                </c:pt>
                <c:pt idx="516">
                  <c:v>0.46200000000000002</c:v>
                </c:pt>
                <c:pt idx="517">
                  <c:v>0.45100000000000001</c:v>
                </c:pt>
                <c:pt idx="518">
                  <c:v>0.44900000000000001</c:v>
                </c:pt>
                <c:pt idx="519">
                  <c:v>0.44700000000000001</c:v>
                </c:pt>
                <c:pt idx="520">
                  <c:v>0.47399999999999998</c:v>
                </c:pt>
                <c:pt idx="521">
                  <c:v>0.45400000000000001</c:v>
                </c:pt>
                <c:pt idx="522">
                  <c:v>0.41499999999999998</c:v>
                </c:pt>
                <c:pt idx="523">
                  <c:v>0.437</c:v>
                </c:pt>
                <c:pt idx="524">
                  <c:v>0.44500000000000001</c:v>
                </c:pt>
                <c:pt idx="525">
                  <c:v>0.46200000000000002</c:v>
                </c:pt>
                <c:pt idx="526">
                  <c:v>0.48299999999999998</c:v>
                </c:pt>
                <c:pt idx="527">
                  <c:v>0.48</c:v>
                </c:pt>
                <c:pt idx="528">
                  <c:v>0.47399999999999998</c:v>
                </c:pt>
                <c:pt idx="529">
                  <c:v>0.499</c:v>
                </c:pt>
                <c:pt idx="530">
                  <c:v>0.48799999999999999</c:v>
                </c:pt>
                <c:pt idx="531">
                  <c:v>0.499</c:v>
                </c:pt>
                <c:pt idx="532">
                  <c:v>0.498</c:v>
                </c:pt>
                <c:pt idx="533">
                  <c:v>0.50900000000000001</c:v>
                </c:pt>
                <c:pt idx="534">
                  <c:v>0.499</c:v>
                </c:pt>
                <c:pt idx="535">
                  <c:v>0.45200000000000001</c:v>
                </c:pt>
                <c:pt idx="536">
                  <c:v>0.47699999999999998</c:v>
                </c:pt>
                <c:pt idx="537">
                  <c:v>0.47799999999999998</c:v>
                </c:pt>
                <c:pt idx="538">
                  <c:v>0.46200000000000002</c:v>
                </c:pt>
                <c:pt idx="539">
                  <c:v>0.45100000000000001</c:v>
                </c:pt>
                <c:pt idx="540">
                  <c:v>0.44600000000000001</c:v>
                </c:pt>
                <c:pt idx="541">
                  <c:v>0.44800000000000001</c:v>
                </c:pt>
                <c:pt idx="542">
                  <c:v>0.443</c:v>
                </c:pt>
                <c:pt idx="543">
                  <c:v>0.432</c:v>
                </c:pt>
                <c:pt idx="544">
                  <c:v>0.441</c:v>
                </c:pt>
                <c:pt idx="545">
                  <c:v>0.42899999999999999</c:v>
                </c:pt>
                <c:pt idx="546">
                  <c:v>0.42299999999999999</c:v>
                </c:pt>
                <c:pt idx="547">
                  <c:v>0.41799999999999998</c:v>
                </c:pt>
                <c:pt idx="548">
                  <c:v>0.42199999999999999</c:v>
                </c:pt>
                <c:pt idx="549">
                  <c:v>0.42</c:v>
                </c:pt>
                <c:pt idx="550">
                  <c:v>0.40799999999999997</c:v>
                </c:pt>
                <c:pt idx="551">
                  <c:v>0.42299999999999999</c:v>
                </c:pt>
                <c:pt idx="552">
                  <c:v>0.438</c:v>
                </c:pt>
                <c:pt idx="553">
                  <c:v>0.437</c:v>
                </c:pt>
                <c:pt idx="554">
                  <c:v>0.433</c:v>
                </c:pt>
                <c:pt idx="555">
                  <c:v>0.42499999999999999</c:v>
                </c:pt>
                <c:pt idx="556">
                  <c:v>0.42499999999999999</c:v>
                </c:pt>
                <c:pt idx="557">
                  <c:v>0.42399999999999999</c:v>
                </c:pt>
                <c:pt idx="558">
                  <c:v>0.41799999999999998</c:v>
                </c:pt>
                <c:pt idx="559">
                  <c:v>0.41899999999999998</c:v>
                </c:pt>
                <c:pt idx="560">
                  <c:v>0.437</c:v>
                </c:pt>
                <c:pt idx="561">
                  <c:v>0.42399999999999999</c:v>
                </c:pt>
                <c:pt idx="562">
                  <c:v>0.42499999999999999</c:v>
                </c:pt>
                <c:pt idx="563">
                  <c:v>0.41899999999999998</c:v>
                </c:pt>
                <c:pt idx="564">
                  <c:v>0.42299999999999999</c:v>
                </c:pt>
                <c:pt idx="565">
                  <c:v>0.44700000000000001</c:v>
                </c:pt>
                <c:pt idx="566">
                  <c:v>0.45300000000000001</c:v>
                </c:pt>
                <c:pt idx="567">
                  <c:v>0.439</c:v>
                </c:pt>
                <c:pt idx="568">
                  <c:v>0.44400000000000001</c:v>
                </c:pt>
                <c:pt idx="569">
                  <c:v>0.44400000000000001</c:v>
                </c:pt>
                <c:pt idx="570">
                  <c:v>0.47499999999999998</c:v>
                </c:pt>
                <c:pt idx="571">
                  <c:v>0.47499999999999998</c:v>
                </c:pt>
                <c:pt idx="572">
                  <c:v>0.436</c:v>
                </c:pt>
                <c:pt idx="573">
                  <c:v>0.441</c:v>
                </c:pt>
                <c:pt idx="574">
                  <c:v>0.432</c:v>
                </c:pt>
                <c:pt idx="575">
                  <c:v>0.44</c:v>
                </c:pt>
                <c:pt idx="576">
                  <c:v>0.443</c:v>
                </c:pt>
                <c:pt idx="577">
                  <c:v>0.441</c:v>
                </c:pt>
                <c:pt idx="578">
                  <c:v>0.44</c:v>
                </c:pt>
                <c:pt idx="579">
                  <c:v>0.44500000000000001</c:v>
                </c:pt>
                <c:pt idx="580">
                  <c:v>0.44600000000000001</c:v>
                </c:pt>
                <c:pt idx="581">
                  <c:v>0.436</c:v>
                </c:pt>
                <c:pt idx="582">
                  <c:v>0.44400000000000001</c:v>
                </c:pt>
                <c:pt idx="583">
                  <c:v>0.42099999999999999</c:v>
                </c:pt>
                <c:pt idx="584">
                  <c:v>0.437</c:v>
                </c:pt>
                <c:pt idx="585">
                  <c:v>0.44</c:v>
                </c:pt>
                <c:pt idx="586">
                  <c:v>0.42</c:v>
                </c:pt>
                <c:pt idx="587">
                  <c:v>0.41199999999999998</c:v>
                </c:pt>
                <c:pt idx="588">
                  <c:v>0.41299999999999998</c:v>
                </c:pt>
                <c:pt idx="589">
                  <c:v>0.42399999999999999</c:v>
                </c:pt>
                <c:pt idx="590">
                  <c:v>0.42399999999999999</c:v>
                </c:pt>
                <c:pt idx="591">
                  <c:v>0.43099999999999999</c:v>
                </c:pt>
                <c:pt idx="592">
                  <c:v>0.41699999999999998</c:v>
                </c:pt>
                <c:pt idx="593">
                  <c:v>0.41399999999999998</c:v>
                </c:pt>
                <c:pt idx="594">
                  <c:v>0.41399999999999998</c:v>
                </c:pt>
                <c:pt idx="595">
                  <c:v>0.41099999999999998</c:v>
                </c:pt>
                <c:pt idx="596">
                  <c:v>0.41599999999999998</c:v>
                </c:pt>
                <c:pt idx="597">
                  <c:v>0.42</c:v>
                </c:pt>
                <c:pt idx="598">
                  <c:v>0.41899999999999998</c:v>
                </c:pt>
                <c:pt idx="599">
                  <c:v>0.42</c:v>
                </c:pt>
                <c:pt idx="600">
                  <c:v>0.40699999999999997</c:v>
                </c:pt>
                <c:pt idx="601">
                  <c:v>0.40799999999999997</c:v>
                </c:pt>
                <c:pt idx="602">
                  <c:v>0.39200000000000002</c:v>
                </c:pt>
                <c:pt idx="603">
                  <c:v>0.56399999999999995</c:v>
                </c:pt>
                <c:pt idx="604">
                  <c:v>0.42299999999999999</c:v>
                </c:pt>
                <c:pt idx="605">
                  <c:v>0.40600000000000003</c:v>
                </c:pt>
                <c:pt idx="606">
                  <c:v>0.40100000000000002</c:v>
                </c:pt>
                <c:pt idx="607">
                  <c:v>0.39800000000000002</c:v>
                </c:pt>
                <c:pt idx="608">
                  <c:v>0.40799999999999997</c:v>
                </c:pt>
                <c:pt idx="609">
                  <c:v>0.41599999999999998</c:v>
                </c:pt>
                <c:pt idx="610">
                  <c:v>0.41599999999999998</c:v>
                </c:pt>
                <c:pt idx="611">
                  <c:v>0.42699999999999999</c:v>
                </c:pt>
                <c:pt idx="612">
                  <c:v>0.40899999999999997</c:v>
                </c:pt>
                <c:pt idx="613">
                  <c:v>0.39800000000000002</c:v>
                </c:pt>
                <c:pt idx="614">
                  <c:v>0.374</c:v>
                </c:pt>
                <c:pt idx="615">
                  <c:v>0.38500000000000001</c:v>
                </c:pt>
                <c:pt idx="616">
                  <c:v>0.36699999999999999</c:v>
                </c:pt>
                <c:pt idx="617">
                  <c:v>0.36499999999999999</c:v>
                </c:pt>
                <c:pt idx="618">
                  <c:v>0.374</c:v>
                </c:pt>
                <c:pt idx="619">
                  <c:v>0.377</c:v>
                </c:pt>
                <c:pt idx="620">
                  <c:v>0.35699999999999998</c:v>
                </c:pt>
                <c:pt idx="621">
                  <c:v>0.34100000000000003</c:v>
                </c:pt>
                <c:pt idx="622">
                  <c:v>0.35</c:v>
                </c:pt>
                <c:pt idx="623">
                  <c:v>0.35899999999999999</c:v>
                </c:pt>
                <c:pt idx="624">
                  <c:v>0.33400000000000002</c:v>
                </c:pt>
                <c:pt idx="625">
                  <c:v>0.313</c:v>
                </c:pt>
                <c:pt idx="626">
                  <c:v>0.34100000000000003</c:v>
                </c:pt>
                <c:pt idx="627">
                  <c:v>0.35399999999999998</c:v>
                </c:pt>
                <c:pt idx="628">
                  <c:v>0.35199999999999998</c:v>
                </c:pt>
                <c:pt idx="629">
                  <c:v>0.34100000000000003</c:v>
                </c:pt>
                <c:pt idx="630">
                  <c:v>0.34</c:v>
                </c:pt>
                <c:pt idx="631">
                  <c:v>0.31900000000000001</c:v>
                </c:pt>
                <c:pt idx="632">
                  <c:v>0.32100000000000001</c:v>
                </c:pt>
                <c:pt idx="633">
                  <c:v>0.35099999999999998</c:v>
                </c:pt>
                <c:pt idx="634">
                  <c:v>0.36199999999999999</c:v>
                </c:pt>
                <c:pt idx="635">
                  <c:v>0.35399999999999998</c:v>
                </c:pt>
                <c:pt idx="636">
                  <c:v>0.34599999999999997</c:v>
                </c:pt>
                <c:pt idx="637">
                  <c:v>0.33800000000000002</c:v>
                </c:pt>
                <c:pt idx="638">
                  <c:v>0.36599999999999999</c:v>
                </c:pt>
                <c:pt idx="639">
                  <c:v>0.36499999999999999</c:v>
                </c:pt>
                <c:pt idx="640">
                  <c:v>0.35299999999999998</c:v>
                </c:pt>
                <c:pt idx="641">
                  <c:v>0.35099999999999998</c:v>
                </c:pt>
                <c:pt idx="642">
                  <c:v>0.35</c:v>
                </c:pt>
                <c:pt idx="643">
                  <c:v>0.34300000000000003</c:v>
                </c:pt>
                <c:pt idx="644">
                  <c:v>0.33900000000000002</c:v>
                </c:pt>
                <c:pt idx="645">
                  <c:v>0.34499999999999997</c:v>
                </c:pt>
                <c:pt idx="646">
                  <c:v>0.34200000000000003</c:v>
                </c:pt>
                <c:pt idx="647">
                  <c:v>0.34899999999999998</c:v>
                </c:pt>
                <c:pt idx="648">
                  <c:v>0.34300000000000003</c:v>
                </c:pt>
                <c:pt idx="649">
                  <c:v>0.34300000000000003</c:v>
                </c:pt>
                <c:pt idx="650">
                  <c:v>0.34499999999999997</c:v>
                </c:pt>
                <c:pt idx="651">
                  <c:v>0.34</c:v>
                </c:pt>
                <c:pt idx="652">
                  <c:v>0.33400000000000002</c:v>
                </c:pt>
                <c:pt idx="653">
                  <c:v>0.314</c:v>
                </c:pt>
                <c:pt idx="654">
                  <c:v>0.33500000000000002</c:v>
                </c:pt>
                <c:pt idx="655">
                  <c:v>0.41499999999999998</c:v>
                </c:pt>
                <c:pt idx="656">
                  <c:v>0.35599999999999998</c:v>
                </c:pt>
                <c:pt idx="657">
                  <c:v>0.34599999999999997</c:v>
                </c:pt>
                <c:pt idx="658">
                  <c:v>0.33900000000000002</c:v>
                </c:pt>
                <c:pt idx="659">
                  <c:v>0.34200000000000003</c:v>
                </c:pt>
                <c:pt idx="660">
                  <c:v>0.33700000000000002</c:v>
                </c:pt>
                <c:pt idx="661">
                  <c:v>0.33400000000000002</c:v>
                </c:pt>
                <c:pt idx="662">
                  <c:v>0.33300000000000002</c:v>
                </c:pt>
                <c:pt idx="663">
                  <c:v>0.34599999999999997</c:v>
                </c:pt>
                <c:pt idx="664">
                  <c:v>0.34300000000000003</c:v>
                </c:pt>
                <c:pt idx="665">
                  <c:v>0.33300000000000002</c:v>
                </c:pt>
                <c:pt idx="666">
                  <c:v>0.35499999999999998</c:v>
                </c:pt>
                <c:pt idx="667">
                  <c:v>0.35899999999999999</c:v>
                </c:pt>
                <c:pt idx="668">
                  <c:v>0.35399999999999998</c:v>
                </c:pt>
                <c:pt idx="669">
                  <c:v>0.34799999999999998</c:v>
                </c:pt>
                <c:pt idx="670">
                  <c:v>0.35</c:v>
                </c:pt>
                <c:pt idx="671">
                  <c:v>0.34100000000000003</c:v>
                </c:pt>
                <c:pt idx="672">
                  <c:v>0.33600000000000002</c:v>
                </c:pt>
                <c:pt idx="673">
                  <c:v>0.33700000000000002</c:v>
                </c:pt>
                <c:pt idx="674">
                  <c:v>0.33700000000000002</c:v>
                </c:pt>
                <c:pt idx="675">
                  <c:v>0.33400000000000002</c:v>
                </c:pt>
                <c:pt idx="676">
                  <c:v>0.33100000000000002</c:v>
                </c:pt>
                <c:pt idx="677">
                  <c:v>0.28999999999999998</c:v>
                </c:pt>
                <c:pt idx="678">
                  <c:v>0.34100000000000003</c:v>
                </c:pt>
                <c:pt idx="679">
                  <c:v>0.34300000000000003</c:v>
                </c:pt>
                <c:pt idx="680">
                  <c:v>0.35499999999999998</c:v>
                </c:pt>
                <c:pt idx="681">
                  <c:v>0.35099999999999998</c:v>
                </c:pt>
                <c:pt idx="682">
                  <c:v>0.40600000000000003</c:v>
                </c:pt>
                <c:pt idx="683">
                  <c:v>0.36099999999999999</c:v>
                </c:pt>
                <c:pt idx="684">
                  <c:v>0.35399999999999998</c:v>
                </c:pt>
                <c:pt idx="685">
                  <c:v>0.35199999999999998</c:v>
                </c:pt>
                <c:pt idx="686">
                  <c:v>0.32700000000000001</c:v>
                </c:pt>
                <c:pt idx="687">
                  <c:v>0.34799999999999998</c:v>
                </c:pt>
                <c:pt idx="688">
                  <c:v>0.34100000000000003</c:v>
                </c:pt>
                <c:pt idx="689">
                  <c:v>0.33200000000000002</c:v>
                </c:pt>
                <c:pt idx="690">
                  <c:v>0.32200000000000001</c:v>
                </c:pt>
                <c:pt idx="691">
                  <c:v>0.34200000000000003</c:v>
                </c:pt>
                <c:pt idx="692">
                  <c:v>0.34899999999999998</c:v>
                </c:pt>
                <c:pt idx="693">
                  <c:v>0.35399999999999998</c:v>
                </c:pt>
                <c:pt idx="694">
                  <c:v>0.33100000000000002</c:v>
                </c:pt>
                <c:pt idx="695">
                  <c:v>0.34399999999999997</c:v>
                </c:pt>
                <c:pt idx="696">
                  <c:v>0.371</c:v>
                </c:pt>
                <c:pt idx="697">
                  <c:v>0.36</c:v>
                </c:pt>
                <c:pt idx="698">
                  <c:v>0.35699999999999998</c:v>
                </c:pt>
                <c:pt idx="699">
                  <c:v>0.34799999999999998</c:v>
                </c:pt>
                <c:pt idx="700">
                  <c:v>0.34499999999999997</c:v>
                </c:pt>
                <c:pt idx="701">
                  <c:v>0.33800000000000002</c:v>
                </c:pt>
                <c:pt idx="702">
                  <c:v>0.33600000000000002</c:v>
                </c:pt>
                <c:pt idx="703">
                  <c:v>0.34100000000000003</c:v>
                </c:pt>
                <c:pt idx="704">
                  <c:v>0.33400000000000002</c:v>
                </c:pt>
                <c:pt idx="705">
                  <c:v>0.34100000000000003</c:v>
                </c:pt>
                <c:pt idx="706">
                  <c:v>0.35899999999999999</c:v>
                </c:pt>
                <c:pt idx="707">
                  <c:v>0.34499999999999997</c:v>
                </c:pt>
                <c:pt idx="708">
                  <c:v>0.33200000000000002</c:v>
                </c:pt>
                <c:pt idx="709">
                  <c:v>0.33800000000000002</c:v>
                </c:pt>
                <c:pt idx="710">
                  <c:v>0.33500000000000002</c:v>
                </c:pt>
                <c:pt idx="711">
                  <c:v>0.33100000000000002</c:v>
                </c:pt>
                <c:pt idx="712">
                  <c:v>0.34100000000000003</c:v>
                </c:pt>
                <c:pt idx="713">
                  <c:v>0.33900000000000002</c:v>
                </c:pt>
                <c:pt idx="714">
                  <c:v>0.33100000000000002</c:v>
                </c:pt>
                <c:pt idx="715">
                  <c:v>0.32600000000000001</c:v>
                </c:pt>
                <c:pt idx="716">
                  <c:v>0.32500000000000001</c:v>
                </c:pt>
                <c:pt idx="717">
                  <c:v>0.33</c:v>
                </c:pt>
                <c:pt idx="718">
                  <c:v>0.34100000000000003</c:v>
                </c:pt>
                <c:pt idx="719">
                  <c:v>0.33500000000000002</c:v>
                </c:pt>
                <c:pt idx="720">
                  <c:v>0.33</c:v>
                </c:pt>
                <c:pt idx="721">
                  <c:v>0.33100000000000002</c:v>
                </c:pt>
                <c:pt idx="722">
                  <c:v>0.32800000000000001</c:v>
                </c:pt>
                <c:pt idx="723">
                  <c:v>0.32900000000000001</c:v>
                </c:pt>
                <c:pt idx="724">
                  <c:v>0.32600000000000001</c:v>
                </c:pt>
                <c:pt idx="725">
                  <c:v>0.32900000000000001</c:v>
                </c:pt>
                <c:pt idx="726">
                  <c:v>0.32400000000000001</c:v>
                </c:pt>
                <c:pt idx="727">
                  <c:v>0.32900000000000001</c:v>
                </c:pt>
                <c:pt idx="728">
                  <c:v>0.33</c:v>
                </c:pt>
                <c:pt idx="729">
                  <c:v>0.314</c:v>
                </c:pt>
                <c:pt idx="730">
                  <c:v>0.31900000000000001</c:v>
                </c:pt>
                <c:pt idx="731">
                  <c:v>0.33800000000000002</c:v>
                </c:pt>
                <c:pt idx="732">
                  <c:v>0.34699999999999998</c:v>
                </c:pt>
                <c:pt idx="733">
                  <c:v>0.32500000000000001</c:v>
                </c:pt>
                <c:pt idx="734">
                  <c:v>0.32400000000000001</c:v>
                </c:pt>
                <c:pt idx="735">
                  <c:v>0.32400000000000001</c:v>
                </c:pt>
                <c:pt idx="736">
                  <c:v>0.34799999999999998</c:v>
                </c:pt>
                <c:pt idx="737">
                  <c:v>0.34300000000000003</c:v>
                </c:pt>
                <c:pt idx="738">
                  <c:v>0.33600000000000002</c:v>
                </c:pt>
                <c:pt idx="739">
                  <c:v>0.33900000000000002</c:v>
                </c:pt>
                <c:pt idx="740">
                  <c:v>0.34699999999999998</c:v>
                </c:pt>
                <c:pt idx="741">
                  <c:v>0.34300000000000003</c:v>
                </c:pt>
                <c:pt idx="742">
                  <c:v>0.33200000000000002</c:v>
                </c:pt>
                <c:pt idx="743">
                  <c:v>0.33500000000000002</c:v>
                </c:pt>
                <c:pt idx="744">
                  <c:v>0.34699999999999998</c:v>
                </c:pt>
                <c:pt idx="745">
                  <c:v>0.35499999999999998</c:v>
                </c:pt>
                <c:pt idx="746">
                  <c:v>0.34899999999999998</c:v>
                </c:pt>
                <c:pt idx="747">
                  <c:v>0.36499999999999999</c:v>
                </c:pt>
                <c:pt idx="748">
                  <c:v>0.36399999999999999</c:v>
                </c:pt>
                <c:pt idx="749">
                  <c:v>0.36599999999999999</c:v>
                </c:pt>
                <c:pt idx="750">
                  <c:v>0.377</c:v>
                </c:pt>
                <c:pt idx="751">
                  <c:v>0.374</c:v>
                </c:pt>
                <c:pt idx="752">
                  <c:v>0.36199999999999999</c:v>
                </c:pt>
                <c:pt idx="753">
                  <c:v>0.36699999999999999</c:v>
                </c:pt>
                <c:pt idx="754">
                  <c:v>0.378</c:v>
                </c:pt>
                <c:pt idx="755">
                  <c:v>0.35799999999999998</c:v>
                </c:pt>
                <c:pt idx="756">
                  <c:v>0.35499999999999998</c:v>
                </c:pt>
                <c:pt idx="757">
                  <c:v>0.372</c:v>
                </c:pt>
                <c:pt idx="758">
                  <c:v>0.38900000000000001</c:v>
                </c:pt>
                <c:pt idx="759">
                  <c:v>0.39</c:v>
                </c:pt>
                <c:pt idx="760">
                  <c:v>0.35099999999999998</c:v>
                </c:pt>
                <c:pt idx="761">
                  <c:v>0.35099999999999998</c:v>
                </c:pt>
                <c:pt idx="762">
                  <c:v>0.35299999999999998</c:v>
                </c:pt>
                <c:pt idx="763">
                  <c:v>0.36199999999999999</c:v>
                </c:pt>
                <c:pt idx="764">
                  <c:v>0.35899999999999999</c:v>
                </c:pt>
                <c:pt idx="765">
                  <c:v>0.35499999999999998</c:v>
                </c:pt>
                <c:pt idx="766">
                  <c:v>0.371</c:v>
                </c:pt>
                <c:pt idx="767">
                  <c:v>0.376</c:v>
                </c:pt>
                <c:pt idx="768">
                  <c:v>0.35299999999999998</c:v>
                </c:pt>
                <c:pt idx="769">
                  <c:v>0.35499999999999998</c:v>
                </c:pt>
                <c:pt idx="770">
                  <c:v>0.374</c:v>
                </c:pt>
                <c:pt idx="771">
                  <c:v>0.36899999999999999</c:v>
                </c:pt>
                <c:pt idx="772">
                  <c:v>0.36599999999999999</c:v>
                </c:pt>
                <c:pt idx="773">
                  <c:v>0.377</c:v>
                </c:pt>
                <c:pt idx="774">
                  <c:v>0.38</c:v>
                </c:pt>
                <c:pt idx="775">
                  <c:v>0.37</c:v>
                </c:pt>
                <c:pt idx="776">
                  <c:v>0.379</c:v>
                </c:pt>
                <c:pt idx="777">
                  <c:v>0.379</c:v>
                </c:pt>
                <c:pt idx="778">
                  <c:v>0.373</c:v>
                </c:pt>
                <c:pt idx="779">
                  <c:v>0.34599999999999997</c:v>
                </c:pt>
                <c:pt idx="780">
                  <c:v>0.373</c:v>
                </c:pt>
                <c:pt idx="781">
                  <c:v>0.374</c:v>
                </c:pt>
                <c:pt idx="782">
                  <c:v>0.35899999999999999</c:v>
                </c:pt>
                <c:pt idx="783">
                  <c:v>0.36099999999999999</c:v>
                </c:pt>
                <c:pt idx="784">
                  <c:v>0.33300000000000002</c:v>
                </c:pt>
                <c:pt idx="785">
                  <c:v>0.41499999999999998</c:v>
                </c:pt>
                <c:pt idx="786">
                  <c:v>0.38700000000000001</c:v>
                </c:pt>
                <c:pt idx="787">
                  <c:v>0.374</c:v>
                </c:pt>
                <c:pt idx="788">
                  <c:v>0.38700000000000001</c:v>
                </c:pt>
                <c:pt idx="789">
                  <c:v>0.38300000000000001</c:v>
                </c:pt>
                <c:pt idx="790">
                  <c:v>0.36499999999999999</c:v>
                </c:pt>
                <c:pt idx="791">
                  <c:v>0.36799999999999999</c:v>
                </c:pt>
                <c:pt idx="792">
                  <c:v>0.36099999999999999</c:v>
                </c:pt>
                <c:pt idx="793">
                  <c:v>0.38400000000000001</c:v>
                </c:pt>
                <c:pt idx="794">
                  <c:v>0.42599999999999999</c:v>
                </c:pt>
                <c:pt idx="795">
                  <c:v>0.39300000000000002</c:v>
                </c:pt>
                <c:pt idx="796">
                  <c:v>0.36899999999999999</c:v>
                </c:pt>
                <c:pt idx="797">
                  <c:v>0.35699999999999998</c:v>
                </c:pt>
                <c:pt idx="798">
                  <c:v>0.36799999999999999</c:v>
                </c:pt>
                <c:pt idx="799">
                  <c:v>0.34300000000000003</c:v>
                </c:pt>
                <c:pt idx="800">
                  <c:v>0.33800000000000002</c:v>
                </c:pt>
                <c:pt idx="801">
                  <c:v>0.35199999999999998</c:v>
                </c:pt>
                <c:pt idx="802">
                  <c:v>0.34499999999999997</c:v>
                </c:pt>
                <c:pt idx="803">
                  <c:v>0.34300000000000003</c:v>
                </c:pt>
                <c:pt idx="804">
                  <c:v>0.34</c:v>
                </c:pt>
                <c:pt idx="805">
                  <c:v>0.35099999999999998</c:v>
                </c:pt>
                <c:pt idx="806">
                  <c:v>0.34200000000000003</c:v>
                </c:pt>
                <c:pt idx="807">
                  <c:v>0.34100000000000003</c:v>
                </c:pt>
                <c:pt idx="808">
                  <c:v>0.33700000000000002</c:v>
                </c:pt>
                <c:pt idx="809">
                  <c:v>0.34200000000000003</c:v>
                </c:pt>
                <c:pt idx="810">
                  <c:v>0.34699999999999998</c:v>
                </c:pt>
                <c:pt idx="811">
                  <c:v>0.33200000000000002</c:v>
                </c:pt>
                <c:pt idx="812">
                  <c:v>0.32700000000000001</c:v>
                </c:pt>
                <c:pt idx="813">
                  <c:v>0.32600000000000001</c:v>
                </c:pt>
                <c:pt idx="814">
                  <c:v>0.33100000000000002</c:v>
                </c:pt>
                <c:pt idx="815">
                  <c:v>0.33600000000000002</c:v>
                </c:pt>
                <c:pt idx="816">
                  <c:v>0.33700000000000002</c:v>
                </c:pt>
                <c:pt idx="817">
                  <c:v>0.32900000000000001</c:v>
                </c:pt>
                <c:pt idx="818">
                  <c:v>0.33300000000000002</c:v>
                </c:pt>
                <c:pt idx="819">
                  <c:v>0.33800000000000002</c:v>
                </c:pt>
                <c:pt idx="820">
                  <c:v>0.35199999999999998</c:v>
                </c:pt>
                <c:pt idx="821">
                  <c:v>0.34799999999999998</c:v>
                </c:pt>
                <c:pt idx="822">
                  <c:v>0.33500000000000002</c:v>
                </c:pt>
                <c:pt idx="823">
                  <c:v>0.33400000000000002</c:v>
                </c:pt>
                <c:pt idx="824">
                  <c:v>0.33500000000000002</c:v>
                </c:pt>
                <c:pt idx="825">
                  <c:v>0.35199999999999998</c:v>
                </c:pt>
                <c:pt idx="826">
                  <c:v>0.33400000000000002</c:v>
                </c:pt>
                <c:pt idx="827">
                  <c:v>0.32700000000000001</c:v>
                </c:pt>
                <c:pt idx="828">
                  <c:v>0.34200000000000003</c:v>
                </c:pt>
                <c:pt idx="829">
                  <c:v>0.34699999999999998</c:v>
                </c:pt>
                <c:pt idx="830">
                  <c:v>0.33200000000000002</c:v>
                </c:pt>
                <c:pt idx="831">
                  <c:v>0.35499999999999998</c:v>
                </c:pt>
                <c:pt idx="832">
                  <c:v>0.35199999999999998</c:v>
                </c:pt>
                <c:pt idx="833">
                  <c:v>0.35</c:v>
                </c:pt>
                <c:pt idx="834">
                  <c:v>0.35699999999999998</c:v>
                </c:pt>
                <c:pt idx="835">
                  <c:v>0.34699999999999998</c:v>
                </c:pt>
                <c:pt idx="836">
                  <c:v>0.32400000000000001</c:v>
                </c:pt>
                <c:pt idx="837">
                  <c:v>0.34499999999999997</c:v>
                </c:pt>
                <c:pt idx="838">
                  <c:v>0.34</c:v>
                </c:pt>
                <c:pt idx="839">
                  <c:v>0.33300000000000002</c:v>
                </c:pt>
                <c:pt idx="840">
                  <c:v>0.315</c:v>
                </c:pt>
                <c:pt idx="841">
                  <c:v>0.313</c:v>
                </c:pt>
                <c:pt idx="842">
                  <c:v>0.32200000000000001</c:v>
                </c:pt>
                <c:pt idx="843">
                  <c:v>0.32100000000000001</c:v>
                </c:pt>
                <c:pt idx="844">
                  <c:v>0.317</c:v>
                </c:pt>
                <c:pt idx="845">
                  <c:v>0.31900000000000001</c:v>
                </c:pt>
                <c:pt idx="846">
                  <c:v>0.315</c:v>
                </c:pt>
                <c:pt idx="847">
                  <c:v>0.32500000000000001</c:v>
                </c:pt>
                <c:pt idx="848">
                  <c:v>0.32500000000000001</c:v>
                </c:pt>
                <c:pt idx="849">
                  <c:v>0.33</c:v>
                </c:pt>
                <c:pt idx="850">
                  <c:v>0.316</c:v>
                </c:pt>
                <c:pt idx="851">
                  <c:v>0.33700000000000002</c:v>
                </c:pt>
                <c:pt idx="852">
                  <c:v>0.34200000000000003</c:v>
                </c:pt>
                <c:pt idx="853">
                  <c:v>0.318</c:v>
                </c:pt>
                <c:pt idx="854">
                  <c:v>0.32200000000000001</c:v>
                </c:pt>
                <c:pt idx="855">
                  <c:v>0.316</c:v>
                </c:pt>
                <c:pt idx="856">
                  <c:v>0.32100000000000001</c:v>
                </c:pt>
                <c:pt idx="857">
                  <c:v>0.32900000000000001</c:v>
                </c:pt>
                <c:pt idx="858">
                  <c:v>0.33500000000000002</c:v>
                </c:pt>
                <c:pt idx="859">
                  <c:v>0.316</c:v>
                </c:pt>
                <c:pt idx="860">
                  <c:v>0.32200000000000001</c:v>
                </c:pt>
                <c:pt idx="861">
                  <c:v>0.34599999999999997</c:v>
                </c:pt>
                <c:pt idx="862">
                  <c:v>0.32800000000000001</c:v>
                </c:pt>
                <c:pt idx="863">
                  <c:v>0.30099999999999999</c:v>
                </c:pt>
                <c:pt idx="864">
                  <c:v>0.30599999999999999</c:v>
                </c:pt>
                <c:pt idx="865">
                  <c:v>0.32</c:v>
                </c:pt>
                <c:pt idx="866">
                  <c:v>0.32900000000000001</c:v>
                </c:pt>
                <c:pt idx="867">
                  <c:v>0.34300000000000003</c:v>
                </c:pt>
                <c:pt idx="868">
                  <c:v>0.32700000000000001</c:v>
                </c:pt>
                <c:pt idx="869">
                  <c:v>0.33200000000000002</c:v>
                </c:pt>
                <c:pt idx="870">
                  <c:v>0.313</c:v>
                </c:pt>
                <c:pt idx="871">
                  <c:v>0.314</c:v>
                </c:pt>
                <c:pt idx="872">
                  <c:v>0.317</c:v>
                </c:pt>
                <c:pt idx="873">
                  <c:v>0.317</c:v>
                </c:pt>
                <c:pt idx="874">
                  <c:v>0.311</c:v>
                </c:pt>
                <c:pt idx="875">
                  <c:v>0.30499999999999999</c:v>
                </c:pt>
                <c:pt idx="876">
                  <c:v>0.318</c:v>
                </c:pt>
                <c:pt idx="877">
                  <c:v>0.30599999999999999</c:v>
                </c:pt>
                <c:pt idx="878">
                  <c:v>0.313</c:v>
                </c:pt>
                <c:pt idx="879">
                  <c:v>0.308</c:v>
                </c:pt>
                <c:pt idx="880">
                  <c:v>0.32500000000000001</c:v>
                </c:pt>
                <c:pt idx="881">
                  <c:v>0.309</c:v>
                </c:pt>
                <c:pt idx="882">
                  <c:v>0.318</c:v>
                </c:pt>
                <c:pt idx="883">
                  <c:v>0.317</c:v>
                </c:pt>
                <c:pt idx="884">
                  <c:v>0.32300000000000001</c:v>
                </c:pt>
                <c:pt idx="885">
                  <c:v>0.31</c:v>
                </c:pt>
                <c:pt idx="886">
                  <c:v>0.30299999999999999</c:v>
                </c:pt>
                <c:pt idx="887">
                  <c:v>0.312</c:v>
                </c:pt>
                <c:pt idx="888">
                  <c:v>0.33100000000000002</c:v>
                </c:pt>
                <c:pt idx="889">
                  <c:v>0.34100000000000003</c:v>
                </c:pt>
                <c:pt idx="890">
                  <c:v>0.307</c:v>
                </c:pt>
                <c:pt idx="891">
                  <c:v>0.315</c:v>
                </c:pt>
                <c:pt idx="892">
                  <c:v>0.311</c:v>
                </c:pt>
                <c:pt idx="893">
                  <c:v>0.32100000000000001</c:v>
                </c:pt>
                <c:pt idx="894">
                  <c:v>0.32700000000000001</c:v>
                </c:pt>
                <c:pt idx="895">
                  <c:v>0.317</c:v>
                </c:pt>
                <c:pt idx="896">
                  <c:v>0.308</c:v>
                </c:pt>
                <c:pt idx="897">
                  <c:v>0.31900000000000001</c:v>
                </c:pt>
                <c:pt idx="898">
                  <c:v>0.32100000000000001</c:v>
                </c:pt>
                <c:pt idx="899">
                  <c:v>0.312</c:v>
                </c:pt>
                <c:pt idx="900">
                  <c:v>0.312</c:v>
                </c:pt>
                <c:pt idx="901">
                  <c:v>0.30399999999999999</c:v>
                </c:pt>
                <c:pt idx="902">
                  <c:v>0.317</c:v>
                </c:pt>
                <c:pt idx="903">
                  <c:v>0.311</c:v>
                </c:pt>
                <c:pt idx="904">
                  <c:v>0.30399999999999999</c:v>
                </c:pt>
                <c:pt idx="905">
                  <c:v>0.30599999999999999</c:v>
                </c:pt>
                <c:pt idx="906">
                  <c:v>0.315</c:v>
                </c:pt>
                <c:pt idx="907">
                  <c:v>0.309</c:v>
                </c:pt>
                <c:pt idx="908">
                  <c:v>0.32200000000000001</c:v>
                </c:pt>
                <c:pt idx="909">
                  <c:v>0.30599999999999999</c:v>
                </c:pt>
                <c:pt idx="910">
                  <c:v>0.32100000000000001</c:v>
                </c:pt>
                <c:pt idx="911">
                  <c:v>0.34899999999999998</c:v>
                </c:pt>
                <c:pt idx="912">
                  <c:v>0.376</c:v>
                </c:pt>
                <c:pt idx="913">
                  <c:v>0.36199999999999999</c:v>
                </c:pt>
                <c:pt idx="914">
                  <c:v>0.32</c:v>
                </c:pt>
                <c:pt idx="915">
                  <c:v>0.315</c:v>
                </c:pt>
                <c:pt idx="916">
                  <c:v>0.33500000000000002</c:v>
                </c:pt>
                <c:pt idx="917">
                  <c:v>0.32700000000000001</c:v>
                </c:pt>
                <c:pt idx="918">
                  <c:v>0.316</c:v>
                </c:pt>
                <c:pt idx="919">
                  <c:v>0.308</c:v>
                </c:pt>
                <c:pt idx="920">
                  <c:v>0.30199999999999999</c:v>
                </c:pt>
                <c:pt idx="921">
                  <c:v>0.31</c:v>
                </c:pt>
                <c:pt idx="922">
                  <c:v>0.313</c:v>
                </c:pt>
                <c:pt idx="923">
                  <c:v>0.30399999999999999</c:v>
                </c:pt>
                <c:pt idx="924">
                  <c:v>0.30499999999999999</c:v>
                </c:pt>
                <c:pt idx="925">
                  <c:v>0.29399999999999998</c:v>
                </c:pt>
                <c:pt idx="926">
                  <c:v>0.30199999999999999</c:v>
                </c:pt>
                <c:pt idx="927">
                  <c:v>0.316</c:v>
                </c:pt>
                <c:pt idx="928">
                  <c:v>0.318</c:v>
                </c:pt>
                <c:pt idx="929">
                  <c:v>0.309</c:v>
                </c:pt>
                <c:pt idx="930">
                  <c:v>0.308</c:v>
                </c:pt>
                <c:pt idx="931">
                  <c:v>0.316</c:v>
                </c:pt>
                <c:pt idx="932">
                  <c:v>0.33400000000000002</c:v>
                </c:pt>
                <c:pt idx="933">
                  <c:v>0.30399999999999999</c:v>
                </c:pt>
                <c:pt idx="934">
                  <c:v>0.31</c:v>
                </c:pt>
                <c:pt idx="935">
                  <c:v>0.32600000000000001</c:v>
                </c:pt>
                <c:pt idx="936">
                  <c:v>0.30499999999999999</c:v>
                </c:pt>
                <c:pt idx="937">
                  <c:v>0.29699999999999999</c:v>
                </c:pt>
                <c:pt idx="938">
                  <c:v>0.33600000000000002</c:v>
                </c:pt>
                <c:pt idx="939">
                  <c:v>0.33100000000000002</c:v>
                </c:pt>
                <c:pt idx="940">
                  <c:v>0.34499999999999997</c:v>
                </c:pt>
                <c:pt idx="941">
                  <c:v>0.33900000000000002</c:v>
                </c:pt>
                <c:pt idx="942">
                  <c:v>0.311</c:v>
                </c:pt>
                <c:pt idx="943">
                  <c:v>0.30499999999999999</c:v>
                </c:pt>
                <c:pt idx="944">
                  <c:v>0.29099999999999998</c:v>
                </c:pt>
                <c:pt idx="945">
                  <c:v>0.312</c:v>
                </c:pt>
                <c:pt idx="946">
                  <c:v>0.30199999999999999</c:v>
                </c:pt>
                <c:pt idx="947">
                  <c:v>0.30099999999999999</c:v>
                </c:pt>
                <c:pt idx="948">
                  <c:v>0.3</c:v>
                </c:pt>
                <c:pt idx="949">
                  <c:v>0.308</c:v>
                </c:pt>
                <c:pt idx="950">
                  <c:v>0.30499999999999999</c:v>
                </c:pt>
                <c:pt idx="951">
                  <c:v>0.29799999999999999</c:v>
                </c:pt>
                <c:pt idx="952">
                  <c:v>0.31</c:v>
                </c:pt>
                <c:pt idx="953">
                  <c:v>0.31900000000000001</c:v>
                </c:pt>
                <c:pt idx="954">
                  <c:v>0.314</c:v>
                </c:pt>
                <c:pt idx="955">
                  <c:v>0.29099999999999998</c:v>
                </c:pt>
                <c:pt idx="956">
                  <c:v>0.29599999999999999</c:v>
                </c:pt>
                <c:pt idx="957">
                  <c:v>0.31</c:v>
                </c:pt>
                <c:pt idx="958">
                  <c:v>0.30099999999999999</c:v>
                </c:pt>
                <c:pt idx="959">
                  <c:v>0.29799999999999999</c:v>
                </c:pt>
                <c:pt idx="960">
                  <c:v>0.30299999999999999</c:v>
                </c:pt>
                <c:pt idx="961">
                  <c:v>0.30299999999999999</c:v>
                </c:pt>
                <c:pt idx="962">
                  <c:v>0.28999999999999998</c:v>
                </c:pt>
                <c:pt idx="963">
                  <c:v>0.29199999999999998</c:v>
                </c:pt>
                <c:pt idx="964">
                  <c:v>0.29099999999999998</c:v>
                </c:pt>
                <c:pt idx="965">
                  <c:v>0.28699999999999998</c:v>
                </c:pt>
                <c:pt idx="966">
                  <c:v>0.28799999999999998</c:v>
                </c:pt>
                <c:pt idx="967">
                  <c:v>0.309</c:v>
                </c:pt>
                <c:pt idx="968">
                  <c:v>0.30599999999999999</c:v>
                </c:pt>
                <c:pt idx="969">
                  <c:v>0.3</c:v>
                </c:pt>
                <c:pt idx="970">
                  <c:v>0.29499999999999998</c:v>
                </c:pt>
                <c:pt idx="971">
                  <c:v>0.29199999999999998</c:v>
                </c:pt>
                <c:pt idx="972">
                  <c:v>0.28599999999999998</c:v>
                </c:pt>
                <c:pt idx="973">
                  <c:v>0.28999999999999998</c:v>
                </c:pt>
                <c:pt idx="974">
                  <c:v>0.28999999999999998</c:v>
                </c:pt>
                <c:pt idx="975">
                  <c:v>0.28100000000000003</c:v>
                </c:pt>
                <c:pt idx="976">
                  <c:v>0.28100000000000003</c:v>
                </c:pt>
                <c:pt idx="977">
                  <c:v>0.30599999999999999</c:v>
                </c:pt>
                <c:pt idx="978">
                  <c:v>0.309</c:v>
                </c:pt>
                <c:pt idx="979">
                  <c:v>0.29099999999999998</c:v>
                </c:pt>
                <c:pt idx="980">
                  <c:v>0.28699999999999998</c:v>
                </c:pt>
                <c:pt idx="981">
                  <c:v>0.28000000000000003</c:v>
                </c:pt>
                <c:pt idx="982">
                  <c:v>0.28499999999999998</c:v>
                </c:pt>
                <c:pt idx="983">
                  <c:v>0.28199999999999997</c:v>
                </c:pt>
                <c:pt idx="984">
                  <c:v>0.28100000000000003</c:v>
                </c:pt>
                <c:pt idx="985">
                  <c:v>0.27600000000000002</c:v>
                </c:pt>
                <c:pt idx="986">
                  <c:v>0.28799999999999998</c:v>
                </c:pt>
                <c:pt idx="987">
                  <c:v>0.28699999999999998</c:v>
                </c:pt>
                <c:pt idx="988">
                  <c:v>0.27200000000000002</c:v>
                </c:pt>
                <c:pt idx="989">
                  <c:v>0.28699999999999998</c:v>
                </c:pt>
                <c:pt idx="990">
                  <c:v>0.26800000000000002</c:v>
                </c:pt>
                <c:pt idx="991">
                  <c:v>0.28599999999999998</c:v>
                </c:pt>
                <c:pt idx="992">
                  <c:v>0.29799999999999999</c:v>
                </c:pt>
                <c:pt idx="993">
                  <c:v>0.28899999999999998</c:v>
                </c:pt>
                <c:pt idx="994">
                  <c:v>0.28399999999999997</c:v>
                </c:pt>
                <c:pt idx="995">
                  <c:v>0.28499999999999998</c:v>
                </c:pt>
                <c:pt idx="996">
                  <c:v>0.312</c:v>
                </c:pt>
                <c:pt idx="997">
                  <c:v>0.3</c:v>
                </c:pt>
                <c:pt idx="998">
                  <c:v>0.28299999999999997</c:v>
                </c:pt>
                <c:pt idx="999">
                  <c:v>0.28000000000000003</c:v>
                </c:pt>
                <c:pt idx="1000">
                  <c:v>0.28599999999999998</c:v>
                </c:pt>
                <c:pt idx="1001">
                  <c:v>0.27</c:v>
                </c:pt>
                <c:pt idx="1002">
                  <c:v>0.27100000000000002</c:v>
                </c:pt>
                <c:pt idx="1003">
                  <c:v>0.27200000000000002</c:v>
                </c:pt>
                <c:pt idx="1004">
                  <c:v>0.26600000000000001</c:v>
                </c:pt>
                <c:pt idx="1005">
                  <c:v>0.26800000000000002</c:v>
                </c:pt>
                <c:pt idx="1006">
                  <c:v>0.25900000000000001</c:v>
                </c:pt>
                <c:pt idx="1007">
                  <c:v>0.27400000000000002</c:v>
                </c:pt>
                <c:pt idx="1008">
                  <c:v>0.29099999999999998</c:v>
                </c:pt>
                <c:pt idx="1009">
                  <c:v>0.29299999999999998</c:v>
                </c:pt>
                <c:pt idx="1010">
                  <c:v>0.27600000000000002</c:v>
                </c:pt>
                <c:pt idx="1011">
                  <c:v>0.28000000000000003</c:v>
                </c:pt>
                <c:pt idx="1012">
                  <c:v>0.28000000000000003</c:v>
                </c:pt>
                <c:pt idx="1013">
                  <c:v>0.28999999999999998</c:v>
                </c:pt>
                <c:pt idx="1014">
                  <c:v>0.28399999999999997</c:v>
                </c:pt>
                <c:pt idx="1015">
                  <c:v>0.29399999999999998</c:v>
                </c:pt>
                <c:pt idx="1016">
                  <c:v>0.29599999999999999</c:v>
                </c:pt>
                <c:pt idx="1017">
                  <c:v>0.28100000000000003</c:v>
                </c:pt>
                <c:pt idx="1018">
                  <c:v>0.29299999999999998</c:v>
                </c:pt>
                <c:pt idx="1019">
                  <c:v>0.30299999999999999</c:v>
                </c:pt>
                <c:pt idx="1020">
                  <c:v>0.3</c:v>
                </c:pt>
                <c:pt idx="1021">
                  <c:v>0.29799999999999999</c:v>
                </c:pt>
                <c:pt idx="1022">
                  <c:v>0.30599999999999999</c:v>
                </c:pt>
                <c:pt idx="1023">
                  <c:v>0.315</c:v>
                </c:pt>
                <c:pt idx="1024">
                  <c:v>0.318</c:v>
                </c:pt>
                <c:pt idx="1025">
                  <c:v>0.312</c:v>
                </c:pt>
                <c:pt idx="1026">
                  <c:v>0.30099999999999999</c:v>
                </c:pt>
                <c:pt idx="1027">
                  <c:v>0.309</c:v>
                </c:pt>
                <c:pt idx="1028">
                  <c:v>0.311</c:v>
                </c:pt>
                <c:pt idx="1029">
                  <c:v>0.28799999999999998</c:v>
                </c:pt>
                <c:pt idx="1030">
                  <c:v>0.29199999999999998</c:v>
                </c:pt>
                <c:pt idx="1031">
                  <c:v>0.309</c:v>
                </c:pt>
                <c:pt idx="1032">
                  <c:v>0.29899999999999999</c:v>
                </c:pt>
                <c:pt idx="1033">
                  <c:v>0.29499999999999998</c:v>
                </c:pt>
                <c:pt idx="1034">
                  <c:v>0.30099999999999999</c:v>
                </c:pt>
                <c:pt idx="1035">
                  <c:v>0.33100000000000002</c:v>
                </c:pt>
                <c:pt idx="1036">
                  <c:v>0.318</c:v>
                </c:pt>
                <c:pt idx="1037">
                  <c:v>0.33200000000000002</c:v>
                </c:pt>
                <c:pt idx="1038">
                  <c:v>0.35599999999999998</c:v>
                </c:pt>
                <c:pt idx="1039">
                  <c:v>0.33800000000000002</c:v>
                </c:pt>
                <c:pt idx="1040">
                  <c:v>0.32100000000000001</c:v>
                </c:pt>
                <c:pt idx="1041">
                  <c:v>0.35399999999999998</c:v>
                </c:pt>
                <c:pt idx="1042">
                  <c:v>0.36399999999999999</c:v>
                </c:pt>
                <c:pt idx="1043">
                  <c:v>0.35299999999999998</c:v>
                </c:pt>
                <c:pt idx="1044">
                  <c:v>0.33700000000000002</c:v>
                </c:pt>
                <c:pt idx="1045">
                  <c:v>0.318</c:v>
                </c:pt>
                <c:pt idx="1046">
                  <c:v>0.34300000000000003</c:v>
                </c:pt>
                <c:pt idx="1047">
                  <c:v>0.36199999999999999</c:v>
                </c:pt>
                <c:pt idx="1048">
                  <c:v>0.376</c:v>
                </c:pt>
                <c:pt idx="1049">
                  <c:v>0.36499999999999999</c:v>
                </c:pt>
                <c:pt idx="1050">
                  <c:v>0.35799999999999998</c:v>
                </c:pt>
                <c:pt idx="1051">
                  <c:v>0.38600000000000001</c:v>
                </c:pt>
                <c:pt idx="1052">
                  <c:v>0.38400000000000001</c:v>
                </c:pt>
                <c:pt idx="1053">
                  <c:v>0.39300000000000002</c:v>
                </c:pt>
                <c:pt idx="1054">
                  <c:v>0.39300000000000002</c:v>
                </c:pt>
                <c:pt idx="1055">
                  <c:v>0.378</c:v>
                </c:pt>
                <c:pt idx="1056">
                  <c:v>0.38800000000000001</c:v>
                </c:pt>
                <c:pt idx="1057">
                  <c:v>0.39800000000000002</c:v>
                </c:pt>
                <c:pt idx="1058">
                  <c:v>0.38300000000000001</c:v>
                </c:pt>
                <c:pt idx="1059">
                  <c:v>0.4</c:v>
                </c:pt>
                <c:pt idx="1060">
                  <c:v>0.40600000000000003</c:v>
                </c:pt>
                <c:pt idx="1061">
                  <c:v>0.38100000000000001</c:v>
                </c:pt>
                <c:pt idx="1062">
                  <c:v>0.39</c:v>
                </c:pt>
                <c:pt idx="1063">
                  <c:v>0.40200000000000002</c:v>
                </c:pt>
                <c:pt idx="1064">
                  <c:v>0.40500000000000003</c:v>
                </c:pt>
                <c:pt idx="1065">
                  <c:v>0.40600000000000003</c:v>
                </c:pt>
                <c:pt idx="1066">
                  <c:v>0.41099999999999998</c:v>
                </c:pt>
                <c:pt idx="1067">
                  <c:v>0.39400000000000002</c:v>
                </c:pt>
                <c:pt idx="1068">
                  <c:v>0.38100000000000001</c:v>
                </c:pt>
                <c:pt idx="1069">
                  <c:v>0.39400000000000002</c:v>
                </c:pt>
                <c:pt idx="1070">
                  <c:v>0.40100000000000002</c:v>
                </c:pt>
                <c:pt idx="1071">
                  <c:v>0.40500000000000003</c:v>
                </c:pt>
                <c:pt idx="1072">
                  <c:v>0.39800000000000002</c:v>
                </c:pt>
                <c:pt idx="1073">
                  <c:v>0.38800000000000001</c:v>
                </c:pt>
                <c:pt idx="1074">
                  <c:v>0.40100000000000002</c:v>
                </c:pt>
                <c:pt idx="1075">
                  <c:v>0.39400000000000002</c:v>
                </c:pt>
                <c:pt idx="1076">
                  <c:v>0.40200000000000002</c:v>
                </c:pt>
                <c:pt idx="1077">
                  <c:v>0.39500000000000002</c:v>
                </c:pt>
                <c:pt idx="1078">
                  <c:v>0.40200000000000002</c:v>
                </c:pt>
                <c:pt idx="1079">
                  <c:v>0.40799999999999997</c:v>
                </c:pt>
                <c:pt idx="1080">
                  <c:v>0.39500000000000002</c:v>
                </c:pt>
                <c:pt idx="1081">
                  <c:v>0.45300000000000001</c:v>
                </c:pt>
                <c:pt idx="1082">
                  <c:v>0.51700000000000002</c:v>
                </c:pt>
                <c:pt idx="1083">
                  <c:v>0.47599999999999998</c:v>
                </c:pt>
                <c:pt idx="1084">
                  <c:v>0.48199999999999998</c:v>
                </c:pt>
                <c:pt idx="1085">
                  <c:v>0.48199999999999998</c:v>
                </c:pt>
                <c:pt idx="1086">
                  <c:v>0.48299999999999998</c:v>
                </c:pt>
                <c:pt idx="1087">
                  <c:v>0.44</c:v>
                </c:pt>
                <c:pt idx="1088">
                  <c:v>0.42799999999999999</c:v>
                </c:pt>
                <c:pt idx="1089">
                  <c:v>0.43099999999999999</c:v>
                </c:pt>
                <c:pt idx="1090">
                  <c:v>0.49099999999999999</c:v>
                </c:pt>
                <c:pt idx="1091">
                  <c:v>0.46500000000000002</c:v>
                </c:pt>
                <c:pt idx="1092">
                  <c:v>0.39300000000000002</c:v>
                </c:pt>
                <c:pt idx="1093">
                  <c:v>0.38900000000000001</c:v>
                </c:pt>
                <c:pt idx="1094">
                  <c:v>0.41599999999999998</c:v>
                </c:pt>
                <c:pt idx="1095">
                  <c:v>0.42099999999999999</c:v>
                </c:pt>
                <c:pt idx="1096">
                  <c:v>0.39700000000000002</c:v>
                </c:pt>
                <c:pt idx="1097">
                  <c:v>0.41799999999999998</c:v>
                </c:pt>
                <c:pt idx="1098">
                  <c:v>0.40500000000000003</c:v>
                </c:pt>
                <c:pt idx="1099">
                  <c:v>0.41399999999999998</c:v>
                </c:pt>
                <c:pt idx="1100">
                  <c:v>0.40400000000000003</c:v>
                </c:pt>
                <c:pt idx="1101">
                  <c:v>0.39700000000000002</c:v>
                </c:pt>
                <c:pt idx="1102">
                  <c:v>0.39700000000000002</c:v>
                </c:pt>
                <c:pt idx="1103">
                  <c:v>0.39800000000000002</c:v>
                </c:pt>
                <c:pt idx="1104">
                  <c:v>0.39200000000000002</c:v>
                </c:pt>
                <c:pt idx="1105">
                  <c:v>0.39900000000000002</c:v>
                </c:pt>
                <c:pt idx="1106">
                  <c:v>0.39200000000000002</c:v>
                </c:pt>
                <c:pt idx="1107">
                  <c:v>0.41499999999999998</c:v>
                </c:pt>
                <c:pt idx="1108">
                  <c:v>0.47899999999999998</c:v>
                </c:pt>
                <c:pt idx="1109">
                  <c:v>0.44500000000000001</c:v>
                </c:pt>
                <c:pt idx="1110">
                  <c:v>0.442</c:v>
                </c:pt>
                <c:pt idx="1111">
                  <c:v>0.41599999999999998</c:v>
                </c:pt>
                <c:pt idx="1112">
                  <c:v>0.41399999999999998</c:v>
                </c:pt>
                <c:pt idx="1113">
                  <c:v>0.40899999999999997</c:v>
                </c:pt>
                <c:pt idx="1114">
                  <c:v>0.41299999999999998</c:v>
                </c:pt>
                <c:pt idx="1115">
                  <c:v>0.41099999999999998</c:v>
                </c:pt>
                <c:pt idx="1116">
                  <c:v>0.40300000000000002</c:v>
                </c:pt>
                <c:pt idx="1117">
                  <c:v>0.378</c:v>
                </c:pt>
                <c:pt idx="1118">
                  <c:v>0.38800000000000001</c:v>
                </c:pt>
                <c:pt idx="1119">
                  <c:v>0.39600000000000002</c:v>
                </c:pt>
                <c:pt idx="1120">
                  <c:v>0.38800000000000001</c:v>
                </c:pt>
                <c:pt idx="1121">
                  <c:v>0.38600000000000001</c:v>
                </c:pt>
                <c:pt idx="1122">
                  <c:v>0.39100000000000001</c:v>
                </c:pt>
                <c:pt idx="1123">
                  <c:v>0.38400000000000001</c:v>
                </c:pt>
                <c:pt idx="1124">
                  <c:v>0.379</c:v>
                </c:pt>
                <c:pt idx="1125">
                  <c:v>0.39</c:v>
                </c:pt>
                <c:pt idx="1126">
                  <c:v>0.38800000000000001</c:v>
                </c:pt>
                <c:pt idx="1127">
                  <c:v>0.38900000000000001</c:v>
                </c:pt>
                <c:pt idx="1128">
                  <c:v>0.39900000000000002</c:v>
                </c:pt>
                <c:pt idx="1129">
                  <c:v>0.39800000000000002</c:v>
                </c:pt>
                <c:pt idx="1130">
                  <c:v>0.39400000000000002</c:v>
                </c:pt>
                <c:pt idx="1131">
                  <c:v>0.41599999999999998</c:v>
                </c:pt>
                <c:pt idx="1132">
                  <c:v>0.41199999999999998</c:v>
                </c:pt>
                <c:pt idx="1133">
                  <c:v>0.40100000000000002</c:v>
                </c:pt>
                <c:pt idx="1134">
                  <c:v>0.40899999999999997</c:v>
                </c:pt>
                <c:pt idx="1135">
                  <c:v>0.40400000000000003</c:v>
                </c:pt>
                <c:pt idx="1136">
                  <c:v>0.40500000000000003</c:v>
                </c:pt>
                <c:pt idx="1137">
                  <c:v>0.41199999999999998</c:v>
                </c:pt>
                <c:pt idx="1138">
                  <c:v>0.40899999999999997</c:v>
                </c:pt>
                <c:pt idx="1139">
                  <c:v>0.40500000000000003</c:v>
                </c:pt>
                <c:pt idx="1140">
                  <c:v>0.4</c:v>
                </c:pt>
                <c:pt idx="1141">
                  <c:v>0.38900000000000001</c:v>
                </c:pt>
                <c:pt idx="1142">
                  <c:v>0.39</c:v>
                </c:pt>
                <c:pt idx="1143">
                  <c:v>0.377</c:v>
                </c:pt>
                <c:pt idx="1144">
                  <c:v>0.42499999999999999</c:v>
                </c:pt>
                <c:pt idx="1145">
                  <c:v>0.42899999999999999</c:v>
                </c:pt>
                <c:pt idx="1146">
                  <c:v>0.39400000000000002</c:v>
                </c:pt>
                <c:pt idx="1147">
                  <c:v>0.40899999999999997</c:v>
                </c:pt>
                <c:pt idx="1148">
                  <c:v>0.39300000000000002</c:v>
                </c:pt>
                <c:pt idx="1149">
                  <c:v>0.378</c:v>
                </c:pt>
                <c:pt idx="1150">
                  <c:v>0.40200000000000002</c:v>
                </c:pt>
                <c:pt idx="1151">
                  <c:v>0.40699999999999997</c:v>
                </c:pt>
                <c:pt idx="1152">
                  <c:v>0.41299999999999998</c:v>
                </c:pt>
                <c:pt idx="1153">
                  <c:v>0.39</c:v>
                </c:pt>
                <c:pt idx="1154">
                  <c:v>0.42</c:v>
                </c:pt>
                <c:pt idx="1155">
                  <c:v>0.42099999999999999</c:v>
                </c:pt>
                <c:pt idx="1156">
                  <c:v>0.436</c:v>
                </c:pt>
                <c:pt idx="1157">
                  <c:v>0.42399999999999999</c:v>
                </c:pt>
                <c:pt idx="1158">
                  <c:v>0.43</c:v>
                </c:pt>
                <c:pt idx="1159">
                  <c:v>0.41099999999999998</c:v>
                </c:pt>
                <c:pt idx="1160">
                  <c:v>0.436</c:v>
                </c:pt>
                <c:pt idx="1161">
                  <c:v>0.41699999999999998</c:v>
                </c:pt>
                <c:pt idx="1162">
                  <c:v>0.434</c:v>
                </c:pt>
                <c:pt idx="1163">
                  <c:v>0.45</c:v>
                </c:pt>
                <c:pt idx="1164">
                  <c:v>0.44400000000000001</c:v>
                </c:pt>
                <c:pt idx="1165">
                  <c:v>0.42799999999999999</c:v>
                </c:pt>
                <c:pt idx="1166">
                  <c:v>0.41699999999999998</c:v>
                </c:pt>
                <c:pt idx="1167">
                  <c:v>0.42499999999999999</c:v>
                </c:pt>
                <c:pt idx="1168">
                  <c:v>0.41899999999999998</c:v>
                </c:pt>
                <c:pt idx="1169">
                  <c:v>0.43099999999999999</c:v>
                </c:pt>
                <c:pt idx="1170">
                  <c:v>0.42899999999999999</c:v>
                </c:pt>
                <c:pt idx="1171">
                  <c:v>0.42099999999999999</c:v>
                </c:pt>
                <c:pt idx="1172">
                  <c:v>0.40799999999999997</c:v>
                </c:pt>
                <c:pt idx="1173">
                  <c:v>0.42899999999999999</c:v>
                </c:pt>
                <c:pt idx="1174">
                  <c:v>0.433</c:v>
                </c:pt>
                <c:pt idx="1175">
                  <c:v>0.41199999999999998</c:v>
                </c:pt>
                <c:pt idx="1176">
                  <c:v>0.40300000000000002</c:v>
                </c:pt>
                <c:pt idx="1177">
                  <c:v>0.39800000000000002</c:v>
                </c:pt>
                <c:pt idx="1178">
                  <c:v>0.40100000000000002</c:v>
                </c:pt>
                <c:pt idx="1179">
                  <c:v>0.40400000000000003</c:v>
                </c:pt>
                <c:pt idx="1180">
                  <c:v>0.39800000000000002</c:v>
                </c:pt>
                <c:pt idx="1181">
                  <c:v>0.39100000000000001</c:v>
                </c:pt>
                <c:pt idx="1182">
                  <c:v>0.40699999999999997</c:v>
                </c:pt>
                <c:pt idx="1183">
                  <c:v>0.42199999999999999</c:v>
                </c:pt>
                <c:pt idx="1184">
                  <c:v>0.39400000000000002</c:v>
                </c:pt>
                <c:pt idx="1185">
                  <c:v>0.379</c:v>
                </c:pt>
                <c:pt idx="1186">
                  <c:v>0.38700000000000001</c:v>
                </c:pt>
                <c:pt idx="1187">
                  <c:v>0.38600000000000001</c:v>
                </c:pt>
                <c:pt idx="1188">
                  <c:v>0.376</c:v>
                </c:pt>
                <c:pt idx="1189">
                  <c:v>0.38700000000000001</c:v>
                </c:pt>
                <c:pt idx="1190">
                  <c:v>0.379</c:v>
                </c:pt>
                <c:pt idx="1191">
                  <c:v>0.36299999999999999</c:v>
                </c:pt>
                <c:pt idx="1192">
                  <c:v>0.371</c:v>
                </c:pt>
                <c:pt idx="1193">
                  <c:v>0.37</c:v>
                </c:pt>
                <c:pt idx="1194">
                  <c:v>0.35399999999999998</c:v>
                </c:pt>
                <c:pt idx="1195">
                  <c:v>0.35699999999999998</c:v>
                </c:pt>
                <c:pt idx="1196">
                  <c:v>0.36699999999999999</c:v>
                </c:pt>
                <c:pt idx="1197">
                  <c:v>0.36299999999999999</c:v>
                </c:pt>
                <c:pt idx="1198">
                  <c:v>0.35399999999999998</c:v>
                </c:pt>
                <c:pt idx="1199">
                  <c:v>0.34899999999999998</c:v>
                </c:pt>
                <c:pt idx="1200">
                  <c:v>0.35599999999999998</c:v>
                </c:pt>
                <c:pt idx="1201">
                  <c:v>0.35399999999999998</c:v>
                </c:pt>
                <c:pt idx="1202">
                  <c:v>0.36199999999999999</c:v>
                </c:pt>
                <c:pt idx="1203">
                  <c:v>0.35299999999999998</c:v>
                </c:pt>
                <c:pt idx="1204">
                  <c:v>0.376</c:v>
                </c:pt>
                <c:pt idx="1205">
                  <c:v>0.38</c:v>
                </c:pt>
                <c:pt idx="1206">
                  <c:v>0.35599999999999998</c:v>
                </c:pt>
                <c:pt idx="1207">
                  <c:v>0.35899999999999999</c:v>
                </c:pt>
                <c:pt idx="1208">
                  <c:v>0.34799999999999998</c:v>
                </c:pt>
                <c:pt idx="1209">
                  <c:v>0.34399999999999997</c:v>
                </c:pt>
                <c:pt idx="1210">
                  <c:v>0.33800000000000002</c:v>
                </c:pt>
                <c:pt idx="1211">
                  <c:v>0.34599999999999997</c:v>
                </c:pt>
                <c:pt idx="1212">
                  <c:v>0.34</c:v>
                </c:pt>
                <c:pt idx="1213">
                  <c:v>0.33500000000000002</c:v>
                </c:pt>
                <c:pt idx="1214">
                  <c:v>0.35499999999999998</c:v>
                </c:pt>
                <c:pt idx="1215">
                  <c:v>0.36399999999999999</c:v>
                </c:pt>
                <c:pt idx="1216">
                  <c:v>0.33900000000000002</c:v>
                </c:pt>
                <c:pt idx="1217">
                  <c:v>0.32400000000000001</c:v>
                </c:pt>
                <c:pt idx="1218">
                  <c:v>0.32900000000000001</c:v>
                </c:pt>
                <c:pt idx="1219">
                  <c:v>0.34899999999999998</c:v>
                </c:pt>
                <c:pt idx="1220">
                  <c:v>0.34200000000000003</c:v>
                </c:pt>
                <c:pt idx="1221">
                  <c:v>0.33700000000000002</c:v>
                </c:pt>
                <c:pt idx="1222">
                  <c:v>0.35499999999999998</c:v>
                </c:pt>
                <c:pt idx="1223">
                  <c:v>0.33900000000000002</c:v>
                </c:pt>
                <c:pt idx="1224">
                  <c:v>0.35399999999999998</c:v>
                </c:pt>
                <c:pt idx="1225">
                  <c:v>0.34799999999999998</c:v>
                </c:pt>
                <c:pt idx="1226">
                  <c:v>0.32600000000000001</c:v>
                </c:pt>
                <c:pt idx="1227">
                  <c:v>0.34499999999999997</c:v>
                </c:pt>
                <c:pt idx="1228">
                  <c:v>0.35499999999999998</c:v>
                </c:pt>
                <c:pt idx="1229">
                  <c:v>0.34799999999999998</c:v>
                </c:pt>
                <c:pt idx="1230">
                  <c:v>0.34100000000000003</c:v>
                </c:pt>
                <c:pt idx="1231">
                  <c:v>0.33600000000000002</c:v>
                </c:pt>
                <c:pt idx="1232">
                  <c:v>0.33200000000000002</c:v>
                </c:pt>
                <c:pt idx="1233">
                  <c:v>0.34300000000000003</c:v>
                </c:pt>
                <c:pt idx="1234">
                  <c:v>0.35199999999999998</c:v>
                </c:pt>
                <c:pt idx="1235">
                  <c:v>0.32600000000000001</c:v>
                </c:pt>
                <c:pt idx="1236">
                  <c:v>0.33100000000000002</c:v>
                </c:pt>
                <c:pt idx="1237">
                  <c:v>0.34100000000000003</c:v>
                </c:pt>
                <c:pt idx="1238">
                  <c:v>0.35099999999999998</c:v>
                </c:pt>
                <c:pt idx="1239">
                  <c:v>0.33500000000000002</c:v>
                </c:pt>
                <c:pt idx="1240">
                  <c:v>0.33800000000000002</c:v>
                </c:pt>
                <c:pt idx="1241">
                  <c:v>0.32700000000000001</c:v>
                </c:pt>
                <c:pt idx="1242">
                  <c:v>0.33800000000000002</c:v>
                </c:pt>
                <c:pt idx="1243">
                  <c:v>0.33200000000000002</c:v>
                </c:pt>
                <c:pt idx="1244">
                  <c:v>0.33</c:v>
                </c:pt>
                <c:pt idx="1245">
                  <c:v>0.33700000000000002</c:v>
                </c:pt>
                <c:pt idx="1246">
                  <c:v>0.313</c:v>
                </c:pt>
                <c:pt idx="1247">
                  <c:v>0.33500000000000002</c:v>
                </c:pt>
                <c:pt idx="1248">
                  <c:v>0.34300000000000003</c:v>
                </c:pt>
                <c:pt idx="1249">
                  <c:v>0.316</c:v>
                </c:pt>
                <c:pt idx="1250">
                  <c:v>0.32200000000000001</c:v>
                </c:pt>
                <c:pt idx="1251">
                  <c:v>0.32</c:v>
                </c:pt>
                <c:pt idx="1252">
                  <c:v>0.35599999999999998</c:v>
                </c:pt>
                <c:pt idx="1253">
                  <c:v>0.36899999999999999</c:v>
                </c:pt>
                <c:pt idx="1254">
                  <c:v>0.33200000000000002</c:v>
                </c:pt>
                <c:pt idx="1255">
                  <c:v>0.32900000000000001</c:v>
                </c:pt>
                <c:pt idx="1256">
                  <c:v>0.33100000000000002</c:v>
                </c:pt>
                <c:pt idx="1257">
                  <c:v>0.307</c:v>
                </c:pt>
                <c:pt idx="1258">
                  <c:v>0.308</c:v>
                </c:pt>
                <c:pt idx="1259">
                  <c:v>0.318</c:v>
                </c:pt>
                <c:pt idx="1260">
                  <c:v>0.314</c:v>
                </c:pt>
                <c:pt idx="1261">
                  <c:v>0.33300000000000002</c:v>
                </c:pt>
                <c:pt idx="1262">
                  <c:v>0.32400000000000001</c:v>
                </c:pt>
                <c:pt idx="1263">
                  <c:v>0.32900000000000001</c:v>
                </c:pt>
                <c:pt idx="1264">
                  <c:v>0.34200000000000003</c:v>
                </c:pt>
                <c:pt idx="1265">
                  <c:v>0.33500000000000002</c:v>
                </c:pt>
                <c:pt idx="1266">
                  <c:v>0.32300000000000001</c:v>
                </c:pt>
                <c:pt idx="1267">
                  <c:v>0.307</c:v>
                </c:pt>
                <c:pt idx="1268">
                  <c:v>0.317</c:v>
                </c:pt>
                <c:pt idx="1269">
                  <c:v>0.33400000000000002</c:v>
                </c:pt>
                <c:pt idx="1270">
                  <c:v>0.32700000000000001</c:v>
                </c:pt>
                <c:pt idx="1271">
                  <c:v>0.32100000000000001</c:v>
                </c:pt>
                <c:pt idx="1272">
                  <c:v>0.32</c:v>
                </c:pt>
                <c:pt idx="1273">
                  <c:v>0.34</c:v>
                </c:pt>
                <c:pt idx="1274">
                  <c:v>0.33800000000000002</c:v>
                </c:pt>
                <c:pt idx="1275">
                  <c:v>0.33300000000000002</c:v>
                </c:pt>
                <c:pt idx="1276">
                  <c:v>0.32100000000000001</c:v>
                </c:pt>
                <c:pt idx="1277">
                  <c:v>0.311</c:v>
                </c:pt>
                <c:pt idx="1278">
                  <c:v>0.32700000000000001</c:v>
                </c:pt>
                <c:pt idx="1279">
                  <c:v>0.33800000000000002</c:v>
                </c:pt>
                <c:pt idx="1280">
                  <c:v>0.32300000000000001</c:v>
                </c:pt>
                <c:pt idx="1281">
                  <c:v>0.318</c:v>
                </c:pt>
                <c:pt idx="1282">
                  <c:v>0.316</c:v>
                </c:pt>
                <c:pt idx="1283">
                  <c:v>0.311</c:v>
                </c:pt>
                <c:pt idx="1284">
                  <c:v>0.31900000000000001</c:v>
                </c:pt>
                <c:pt idx="1285">
                  <c:v>0.315</c:v>
                </c:pt>
                <c:pt idx="1286">
                  <c:v>0.318</c:v>
                </c:pt>
                <c:pt idx="1287">
                  <c:v>0.32600000000000001</c:v>
                </c:pt>
                <c:pt idx="1288">
                  <c:v>0.42199999999999999</c:v>
                </c:pt>
                <c:pt idx="1289">
                  <c:v>0.42399999999999999</c:v>
                </c:pt>
                <c:pt idx="1290">
                  <c:v>0.35899999999999999</c:v>
                </c:pt>
                <c:pt idx="1291">
                  <c:v>0.38400000000000001</c:v>
                </c:pt>
                <c:pt idx="1292">
                  <c:v>0.38300000000000001</c:v>
                </c:pt>
                <c:pt idx="1293">
                  <c:v>0.34799999999999998</c:v>
                </c:pt>
                <c:pt idx="1294">
                  <c:v>0.32400000000000001</c:v>
                </c:pt>
                <c:pt idx="1295">
                  <c:v>0.32200000000000001</c:v>
                </c:pt>
                <c:pt idx="1296">
                  <c:v>0.32500000000000001</c:v>
                </c:pt>
                <c:pt idx="1297">
                  <c:v>0.309</c:v>
                </c:pt>
                <c:pt idx="1298">
                  <c:v>0.32400000000000001</c:v>
                </c:pt>
                <c:pt idx="1299">
                  <c:v>0.311</c:v>
                </c:pt>
                <c:pt idx="1300">
                  <c:v>0.32100000000000001</c:v>
                </c:pt>
                <c:pt idx="1301">
                  <c:v>0.32700000000000001</c:v>
                </c:pt>
                <c:pt idx="1302">
                  <c:v>0.312</c:v>
                </c:pt>
                <c:pt idx="1303">
                  <c:v>0.32</c:v>
                </c:pt>
                <c:pt idx="1304">
                  <c:v>0.30199999999999999</c:v>
                </c:pt>
                <c:pt idx="1305">
                  <c:v>0.32600000000000001</c:v>
                </c:pt>
                <c:pt idx="1306">
                  <c:v>0.28499999999999998</c:v>
                </c:pt>
                <c:pt idx="1307">
                  <c:v>0.28999999999999998</c:v>
                </c:pt>
                <c:pt idx="1308">
                  <c:v>0.28199999999999997</c:v>
                </c:pt>
                <c:pt idx="1309">
                  <c:v>0.28899999999999998</c:v>
                </c:pt>
                <c:pt idx="1310">
                  <c:v>0.29799999999999999</c:v>
                </c:pt>
                <c:pt idx="1311">
                  <c:v>0.28299999999999997</c:v>
                </c:pt>
                <c:pt idx="1312">
                  <c:v>0.29299999999999998</c:v>
                </c:pt>
                <c:pt idx="1313">
                  <c:v>0.30199999999999999</c:v>
                </c:pt>
                <c:pt idx="1314">
                  <c:v>0.307</c:v>
                </c:pt>
                <c:pt idx="1315">
                  <c:v>0.30299999999999999</c:v>
                </c:pt>
                <c:pt idx="1316">
                  <c:v>0.29499999999999998</c:v>
                </c:pt>
                <c:pt idx="1317">
                  <c:v>0.29099999999999998</c:v>
                </c:pt>
                <c:pt idx="1318">
                  <c:v>0.29899999999999999</c:v>
                </c:pt>
                <c:pt idx="1319">
                  <c:v>0.29899999999999999</c:v>
                </c:pt>
                <c:pt idx="1320">
                  <c:v>0.308</c:v>
                </c:pt>
                <c:pt idx="1321">
                  <c:v>0.32100000000000001</c:v>
                </c:pt>
                <c:pt idx="1322">
                  <c:v>0.34699999999999998</c:v>
                </c:pt>
                <c:pt idx="1323">
                  <c:v>0.33500000000000002</c:v>
                </c:pt>
                <c:pt idx="1324">
                  <c:v>0.31900000000000001</c:v>
                </c:pt>
                <c:pt idx="1325">
                  <c:v>0.33</c:v>
                </c:pt>
                <c:pt idx="1326">
                  <c:v>0.307</c:v>
                </c:pt>
                <c:pt idx="1327">
                  <c:v>0.29799999999999999</c:v>
                </c:pt>
                <c:pt idx="1328">
                  <c:v>0.308</c:v>
                </c:pt>
                <c:pt idx="1329">
                  <c:v>0.309</c:v>
                </c:pt>
                <c:pt idx="1330">
                  <c:v>0.316</c:v>
                </c:pt>
                <c:pt idx="1331">
                  <c:v>0.34300000000000003</c:v>
                </c:pt>
                <c:pt idx="1332">
                  <c:v>0.318</c:v>
                </c:pt>
                <c:pt idx="1333">
                  <c:v>0.30599999999999999</c:v>
                </c:pt>
                <c:pt idx="1334">
                  <c:v>0.311</c:v>
                </c:pt>
                <c:pt idx="1335">
                  <c:v>0.318</c:v>
                </c:pt>
                <c:pt idx="1336">
                  <c:v>0.31</c:v>
                </c:pt>
                <c:pt idx="1337">
                  <c:v>0.315</c:v>
                </c:pt>
                <c:pt idx="1338">
                  <c:v>0.314</c:v>
                </c:pt>
                <c:pt idx="1339">
                  <c:v>0.315</c:v>
                </c:pt>
                <c:pt idx="1340">
                  <c:v>0.314</c:v>
                </c:pt>
                <c:pt idx="1341">
                  <c:v>0.32400000000000001</c:v>
                </c:pt>
                <c:pt idx="1342">
                  <c:v>0.31900000000000001</c:v>
                </c:pt>
                <c:pt idx="1343">
                  <c:v>0.309</c:v>
                </c:pt>
                <c:pt idx="1344">
                  <c:v>0.316</c:v>
                </c:pt>
                <c:pt idx="1345">
                  <c:v>0.30499999999999999</c:v>
                </c:pt>
                <c:pt idx="1346">
                  <c:v>0.313</c:v>
                </c:pt>
                <c:pt idx="1347">
                  <c:v>0.32800000000000001</c:v>
                </c:pt>
                <c:pt idx="1348">
                  <c:v>0.31900000000000001</c:v>
                </c:pt>
                <c:pt idx="1349">
                  <c:v>0.311</c:v>
                </c:pt>
                <c:pt idx="1350">
                  <c:v>0.32600000000000001</c:v>
                </c:pt>
                <c:pt idx="1351">
                  <c:v>0.34899999999999998</c:v>
                </c:pt>
                <c:pt idx="1352">
                  <c:v>0.32700000000000001</c:v>
                </c:pt>
                <c:pt idx="1353">
                  <c:v>0.311</c:v>
                </c:pt>
                <c:pt idx="1354">
                  <c:v>0.318</c:v>
                </c:pt>
                <c:pt idx="1355">
                  <c:v>0.32300000000000001</c:v>
                </c:pt>
                <c:pt idx="1356">
                  <c:v>0.34100000000000003</c:v>
                </c:pt>
                <c:pt idx="1357">
                  <c:v>0.33</c:v>
                </c:pt>
                <c:pt idx="1358">
                  <c:v>0.29599999999999999</c:v>
                </c:pt>
                <c:pt idx="1359">
                  <c:v>0.33500000000000002</c:v>
                </c:pt>
                <c:pt idx="1360">
                  <c:v>0.308</c:v>
                </c:pt>
                <c:pt idx="1361">
                  <c:v>0.31</c:v>
                </c:pt>
                <c:pt idx="1362">
                  <c:v>0.33800000000000002</c:v>
                </c:pt>
                <c:pt idx="1363">
                  <c:v>0.32100000000000001</c:v>
                </c:pt>
                <c:pt idx="1364">
                  <c:v>0.32200000000000001</c:v>
                </c:pt>
                <c:pt idx="1365">
                  <c:v>0.32</c:v>
                </c:pt>
                <c:pt idx="1366">
                  <c:v>0.308</c:v>
                </c:pt>
                <c:pt idx="1367">
                  <c:v>0.309</c:v>
                </c:pt>
                <c:pt idx="1368">
                  <c:v>0.30299999999999999</c:v>
                </c:pt>
                <c:pt idx="1369">
                  <c:v>0.307</c:v>
                </c:pt>
                <c:pt idx="1370">
                  <c:v>0.33200000000000002</c:v>
                </c:pt>
                <c:pt idx="1371">
                  <c:v>0.32700000000000001</c:v>
                </c:pt>
                <c:pt idx="1372">
                  <c:v>0.32100000000000001</c:v>
                </c:pt>
                <c:pt idx="1373">
                  <c:v>0.30099999999999999</c:v>
                </c:pt>
                <c:pt idx="1374">
                  <c:v>0.3</c:v>
                </c:pt>
                <c:pt idx="1375">
                  <c:v>0.29699999999999999</c:v>
                </c:pt>
                <c:pt idx="1376">
                  <c:v>0.31</c:v>
                </c:pt>
                <c:pt idx="1377">
                  <c:v>0.31</c:v>
                </c:pt>
                <c:pt idx="1378">
                  <c:v>0.313</c:v>
                </c:pt>
                <c:pt idx="1379">
                  <c:v>0.313</c:v>
                </c:pt>
                <c:pt idx="1380">
                  <c:v>0.32</c:v>
                </c:pt>
                <c:pt idx="1381">
                  <c:v>0.313</c:v>
                </c:pt>
                <c:pt idx="1382">
                  <c:v>0.317</c:v>
                </c:pt>
                <c:pt idx="1383">
                  <c:v>0.32100000000000001</c:v>
                </c:pt>
                <c:pt idx="1384">
                  <c:v>0.317</c:v>
                </c:pt>
                <c:pt idx="1385">
                  <c:v>0.31</c:v>
                </c:pt>
                <c:pt idx="1386">
                  <c:v>0.30499999999999999</c:v>
                </c:pt>
                <c:pt idx="1387">
                  <c:v>0.314</c:v>
                </c:pt>
                <c:pt idx="1388">
                  <c:v>0.316</c:v>
                </c:pt>
                <c:pt idx="1389">
                  <c:v>0.32100000000000001</c:v>
                </c:pt>
                <c:pt idx="1390">
                  <c:v>0.32900000000000001</c:v>
                </c:pt>
                <c:pt idx="1391">
                  <c:v>0.314</c:v>
                </c:pt>
                <c:pt idx="1392">
                  <c:v>0.32100000000000001</c:v>
                </c:pt>
                <c:pt idx="1393">
                  <c:v>0.313</c:v>
                </c:pt>
                <c:pt idx="1394">
                  <c:v>0.30199999999999999</c:v>
                </c:pt>
                <c:pt idx="1395">
                  <c:v>0.317</c:v>
                </c:pt>
                <c:pt idx="1396">
                  <c:v>0.316</c:v>
                </c:pt>
                <c:pt idx="1397">
                  <c:v>0.33500000000000002</c:v>
                </c:pt>
                <c:pt idx="1398">
                  <c:v>0.33400000000000002</c:v>
                </c:pt>
                <c:pt idx="1399">
                  <c:v>0.32800000000000001</c:v>
                </c:pt>
                <c:pt idx="1400">
                  <c:v>0.32700000000000001</c:v>
                </c:pt>
                <c:pt idx="1401">
                  <c:v>0.33300000000000002</c:v>
                </c:pt>
                <c:pt idx="1402">
                  <c:v>0.33200000000000002</c:v>
                </c:pt>
                <c:pt idx="1403">
                  <c:v>0.35199999999999998</c:v>
                </c:pt>
                <c:pt idx="1404">
                  <c:v>0.34399999999999997</c:v>
                </c:pt>
                <c:pt idx="1405">
                  <c:v>0.33200000000000002</c:v>
                </c:pt>
                <c:pt idx="1406">
                  <c:v>0.35</c:v>
                </c:pt>
                <c:pt idx="1407">
                  <c:v>0.35499999999999998</c:v>
                </c:pt>
                <c:pt idx="1408">
                  <c:v>0.36</c:v>
                </c:pt>
                <c:pt idx="1409">
                  <c:v>0.34599999999999997</c:v>
                </c:pt>
                <c:pt idx="1410">
                  <c:v>0.32200000000000001</c:v>
                </c:pt>
                <c:pt idx="1411">
                  <c:v>0.32100000000000001</c:v>
                </c:pt>
                <c:pt idx="1412">
                  <c:v>0.36599999999999999</c:v>
                </c:pt>
                <c:pt idx="1413">
                  <c:v>0.35</c:v>
                </c:pt>
                <c:pt idx="1414">
                  <c:v>0.34399999999999997</c:v>
                </c:pt>
                <c:pt idx="1415">
                  <c:v>0.33900000000000002</c:v>
                </c:pt>
                <c:pt idx="1416">
                  <c:v>0.35399999999999998</c:v>
                </c:pt>
                <c:pt idx="1417">
                  <c:v>0.34499999999999997</c:v>
                </c:pt>
                <c:pt idx="1418">
                  <c:v>0.34799999999999998</c:v>
                </c:pt>
                <c:pt idx="1419">
                  <c:v>0.36899999999999999</c:v>
                </c:pt>
                <c:pt idx="1420">
                  <c:v>0.36799999999999999</c:v>
                </c:pt>
                <c:pt idx="1421">
                  <c:v>0.38700000000000001</c:v>
                </c:pt>
                <c:pt idx="1422">
                  <c:v>0.35399999999999998</c:v>
                </c:pt>
                <c:pt idx="1423">
                  <c:v>0.36499999999999999</c:v>
                </c:pt>
                <c:pt idx="1424">
                  <c:v>0.34899999999999998</c:v>
                </c:pt>
                <c:pt idx="1425">
                  <c:v>0.37</c:v>
                </c:pt>
                <c:pt idx="1426">
                  <c:v>0.37</c:v>
                </c:pt>
                <c:pt idx="1427">
                  <c:v>0.36599999999999999</c:v>
                </c:pt>
                <c:pt idx="1428">
                  <c:v>0.36699999999999999</c:v>
                </c:pt>
                <c:pt idx="1429">
                  <c:v>0.36899999999999999</c:v>
                </c:pt>
                <c:pt idx="1430">
                  <c:v>0.36199999999999999</c:v>
                </c:pt>
                <c:pt idx="1431">
                  <c:v>0.38200000000000001</c:v>
                </c:pt>
                <c:pt idx="1432">
                  <c:v>0.378</c:v>
                </c:pt>
                <c:pt idx="1433">
                  <c:v>0.38100000000000001</c:v>
                </c:pt>
                <c:pt idx="1434">
                  <c:v>0.39200000000000002</c:v>
                </c:pt>
                <c:pt idx="1435">
                  <c:v>0.371</c:v>
                </c:pt>
                <c:pt idx="1436">
                  <c:v>0.38500000000000001</c:v>
                </c:pt>
                <c:pt idx="1437">
                  <c:v>0.40200000000000002</c:v>
                </c:pt>
                <c:pt idx="1438">
                  <c:v>0.434</c:v>
                </c:pt>
                <c:pt idx="1439">
                  <c:v>0.44800000000000001</c:v>
                </c:pt>
                <c:pt idx="1440">
                  <c:v>0.43</c:v>
                </c:pt>
                <c:pt idx="1441">
                  <c:v>0.42399999999999999</c:v>
                </c:pt>
                <c:pt idx="1442">
                  <c:v>0.42099999999999999</c:v>
                </c:pt>
                <c:pt idx="1443">
                  <c:v>0.442</c:v>
                </c:pt>
                <c:pt idx="1444">
                  <c:v>0.441</c:v>
                </c:pt>
                <c:pt idx="1445">
                  <c:v>0.44900000000000001</c:v>
                </c:pt>
                <c:pt idx="1446">
                  <c:v>0.48299999999999998</c:v>
                </c:pt>
                <c:pt idx="1447">
                  <c:v>0.48299999999999998</c:v>
                </c:pt>
                <c:pt idx="1448">
                  <c:v>0.48199999999999998</c:v>
                </c:pt>
                <c:pt idx="1449">
                  <c:v>0.46100000000000002</c:v>
                </c:pt>
                <c:pt idx="1450">
                  <c:v>0.47799999999999998</c:v>
                </c:pt>
                <c:pt idx="1451">
                  <c:v>0.48</c:v>
                </c:pt>
                <c:pt idx="1452">
                  <c:v>0.49</c:v>
                </c:pt>
                <c:pt idx="1453">
                  <c:v>0.51200000000000001</c:v>
                </c:pt>
                <c:pt idx="1454">
                  <c:v>0.53600000000000003</c:v>
                </c:pt>
                <c:pt idx="1455">
                  <c:v>0.53200000000000003</c:v>
                </c:pt>
                <c:pt idx="1456">
                  <c:v>0.52900000000000003</c:v>
                </c:pt>
                <c:pt idx="1457">
                  <c:v>0.56999999999999995</c:v>
                </c:pt>
                <c:pt idx="1458">
                  <c:v>0.56599999999999995</c:v>
                </c:pt>
                <c:pt idx="1459">
                  <c:v>0.58699999999999997</c:v>
                </c:pt>
                <c:pt idx="1460">
                  <c:v>0.53300000000000003</c:v>
                </c:pt>
                <c:pt idx="1461">
                  <c:v>0.503</c:v>
                </c:pt>
                <c:pt idx="1462">
                  <c:v>0.55100000000000005</c:v>
                </c:pt>
                <c:pt idx="1463">
                  <c:v>0.59099999999999997</c:v>
                </c:pt>
                <c:pt idx="1464">
                  <c:v>0.58599999999999997</c:v>
                </c:pt>
                <c:pt idx="1465">
                  <c:v>0.629</c:v>
                </c:pt>
                <c:pt idx="1466">
                  <c:v>0.63700000000000001</c:v>
                </c:pt>
                <c:pt idx="1467">
                  <c:v>0.63200000000000001</c:v>
                </c:pt>
                <c:pt idx="1468">
                  <c:v>0.65500000000000003</c:v>
                </c:pt>
                <c:pt idx="1469">
                  <c:v>0.65200000000000002</c:v>
                </c:pt>
                <c:pt idx="1470">
                  <c:v>0.66</c:v>
                </c:pt>
                <c:pt idx="1471">
                  <c:v>0.65100000000000002</c:v>
                </c:pt>
                <c:pt idx="1472">
                  <c:v>0.66100000000000003</c:v>
                </c:pt>
                <c:pt idx="1473">
                  <c:v>0.66500000000000004</c:v>
                </c:pt>
                <c:pt idx="1474">
                  <c:v>0.65300000000000002</c:v>
                </c:pt>
                <c:pt idx="1475">
                  <c:v>0.59899999999999998</c:v>
                </c:pt>
                <c:pt idx="1476">
                  <c:v>0.63900000000000001</c:v>
                </c:pt>
                <c:pt idx="1477">
                  <c:v>0.62</c:v>
                </c:pt>
                <c:pt idx="1478">
                  <c:v>0.60199999999999998</c:v>
                </c:pt>
                <c:pt idx="1479">
                  <c:v>0.625</c:v>
                </c:pt>
                <c:pt idx="1480">
                  <c:v>0.62</c:v>
                </c:pt>
                <c:pt idx="1481">
                  <c:v>0.60599999999999998</c:v>
                </c:pt>
                <c:pt idx="1482">
                  <c:v>0.60699999999999998</c:v>
                </c:pt>
                <c:pt idx="1483">
                  <c:v>0.59599999999999997</c:v>
                </c:pt>
                <c:pt idx="1484">
                  <c:v>0.59499999999999997</c:v>
                </c:pt>
                <c:pt idx="1485">
                  <c:v>0.60799999999999998</c:v>
                </c:pt>
                <c:pt idx="1486">
                  <c:v>0.59399999999999997</c:v>
                </c:pt>
                <c:pt idx="1487">
                  <c:v>0.57299999999999995</c:v>
                </c:pt>
                <c:pt idx="1488">
                  <c:v>0.54600000000000004</c:v>
                </c:pt>
                <c:pt idx="1489">
                  <c:v>0.56000000000000005</c:v>
                </c:pt>
                <c:pt idx="1490">
                  <c:v>0.58699999999999997</c:v>
                </c:pt>
                <c:pt idx="1491">
                  <c:v>0.55500000000000005</c:v>
                </c:pt>
                <c:pt idx="1492">
                  <c:v>0.55500000000000005</c:v>
                </c:pt>
                <c:pt idx="1493">
                  <c:v>0.56200000000000006</c:v>
                </c:pt>
                <c:pt idx="1494">
                  <c:v>0.56000000000000005</c:v>
                </c:pt>
                <c:pt idx="1495">
                  <c:v>0.56399999999999995</c:v>
                </c:pt>
                <c:pt idx="1496">
                  <c:v>0.55800000000000005</c:v>
                </c:pt>
                <c:pt idx="1497">
                  <c:v>0.54200000000000004</c:v>
                </c:pt>
                <c:pt idx="1498">
                  <c:v>0.53600000000000003</c:v>
                </c:pt>
                <c:pt idx="1499">
                  <c:v>0.55400000000000005</c:v>
                </c:pt>
                <c:pt idx="1500">
                  <c:v>0.53300000000000003</c:v>
                </c:pt>
                <c:pt idx="1501">
                  <c:v>0.51100000000000001</c:v>
                </c:pt>
                <c:pt idx="1502">
                  <c:v>0.53100000000000003</c:v>
                </c:pt>
                <c:pt idx="1503">
                  <c:v>0.53</c:v>
                </c:pt>
                <c:pt idx="1504">
                  <c:v>0.52200000000000002</c:v>
                </c:pt>
                <c:pt idx="1505">
                  <c:v>0.51200000000000001</c:v>
                </c:pt>
                <c:pt idx="1506">
                  <c:v>0.50700000000000001</c:v>
                </c:pt>
                <c:pt idx="1507">
                  <c:v>0.48199999999999998</c:v>
                </c:pt>
                <c:pt idx="1508">
                  <c:v>0.47499999999999998</c:v>
                </c:pt>
                <c:pt idx="1509">
                  <c:v>0.497</c:v>
                </c:pt>
                <c:pt idx="1510">
                  <c:v>0.498</c:v>
                </c:pt>
                <c:pt idx="1511">
                  <c:v>0.47899999999999998</c:v>
                </c:pt>
                <c:pt idx="1512">
                  <c:v>0.46800000000000003</c:v>
                </c:pt>
                <c:pt idx="1513">
                  <c:v>0.45600000000000002</c:v>
                </c:pt>
                <c:pt idx="1514">
                  <c:v>0.46899999999999997</c:v>
                </c:pt>
                <c:pt idx="1515">
                  <c:v>0.50700000000000001</c:v>
                </c:pt>
                <c:pt idx="1516">
                  <c:v>0.47099999999999997</c:v>
                </c:pt>
                <c:pt idx="1517">
                  <c:v>0.496</c:v>
                </c:pt>
                <c:pt idx="1518">
                  <c:v>0.46600000000000003</c:v>
                </c:pt>
                <c:pt idx="1519">
                  <c:v>0.48899999999999999</c:v>
                </c:pt>
                <c:pt idx="1520">
                  <c:v>0.5</c:v>
                </c:pt>
                <c:pt idx="1521">
                  <c:v>0.48799999999999999</c:v>
                </c:pt>
                <c:pt idx="1522">
                  <c:v>0.47199999999999998</c:v>
                </c:pt>
                <c:pt idx="1523">
                  <c:v>0.47799999999999998</c:v>
                </c:pt>
                <c:pt idx="1524">
                  <c:v>0.47199999999999998</c:v>
                </c:pt>
                <c:pt idx="1525">
                  <c:v>0.45900000000000002</c:v>
                </c:pt>
                <c:pt idx="1526">
                  <c:v>0.47899999999999998</c:v>
                </c:pt>
                <c:pt idx="1527">
                  <c:v>0.47899999999999998</c:v>
                </c:pt>
                <c:pt idx="1528">
                  <c:v>0.46899999999999997</c:v>
                </c:pt>
                <c:pt idx="1529">
                  <c:v>0.44900000000000001</c:v>
                </c:pt>
                <c:pt idx="1530">
                  <c:v>0.45100000000000001</c:v>
                </c:pt>
                <c:pt idx="1531">
                  <c:v>0.45100000000000001</c:v>
                </c:pt>
                <c:pt idx="1532">
                  <c:v>0.47399999999999998</c:v>
                </c:pt>
                <c:pt idx="1533">
                  <c:v>0.46300000000000002</c:v>
                </c:pt>
                <c:pt idx="1534">
                  <c:v>0.45800000000000002</c:v>
                </c:pt>
                <c:pt idx="1535">
                  <c:v>0.45900000000000002</c:v>
                </c:pt>
                <c:pt idx="1536">
                  <c:v>0.46700000000000003</c:v>
                </c:pt>
                <c:pt idx="1537">
                  <c:v>0.45200000000000001</c:v>
                </c:pt>
                <c:pt idx="1538">
                  <c:v>0.46400000000000002</c:v>
                </c:pt>
                <c:pt idx="1539">
                  <c:v>0.45400000000000001</c:v>
                </c:pt>
                <c:pt idx="1540">
                  <c:v>0.439</c:v>
                </c:pt>
                <c:pt idx="1541">
                  <c:v>0.46200000000000002</c:v>
                </c:pt>
                <c:pt idx="1542">
                  <c:v>0.46500000000000002</c:v>
                </c:pt>
                <c:pt idx="1543">
                  <c:v>0.47599999999999998</c:v>
                </c:pt>
                <c:pt idx="1544">
                  <c:v>0.48299999999999998</c:v>
                </c:pt>
                <c:pt idx="1545">
                  <c:v>0.48599999999999999</c:v>
                </c:pt>
                <c:pt idx="1546">
                  <c:v>0.46400000000000002</c:v>
                </c:pt>
                <c:pt idx="1547">
                  <c:v>0.46700000000000003</c:v>
                </c:pt>
                <c:pt idx="1548">
                  <c:v>0.45200000000000001</c:v>
                </c:pt>
                <c:pt idx="1549">
                  <c:v>0.44400000000000001</c:v>
                </c:pt>
                <c:pt idx="1550">
                  <c:v>0.45900000000000002</c:v>
                </c:pt>
                <c:pt idx="1551">
                  <c:v>0.45900000000000002</c:v>
                </c:pt>
                <c:pt idx="1552">
                  <c:v>0.44600000000000001</c:v>
                </c:pt>
                <c:pt idx="1553">
                  <c:v>0.45900000000000002</c:v>
                </c:pt>
                <c:pt idx="1554">
                  <c:v>0.44400000000000001</c:v>
                </c:pt>
                <c:pt idx="1555">
                  <c:v>0.432</c:v>
                </c:pt>
                <c:pt idx="1556">
                  <c:v>0.45300000000000001</c:v>
                </c:pt>
                <c:pt idx="1557">
                  <c:v>0.434</c:v>
                </c:pt>
                <c:pt idx="1558">
                  <c:v>0.432</c:v>
                </c:pt>
                <c:pt idx="1559">
                  <c:v>0.40699999999999997</c:v>
                </c:pt>
                <c:pt idx="1560">
                  <c:v>0.432</c:v>
                </c:pt>
                <c:pt idx="1561">
                  <c:v>0.42799999999999999</c:v>
                </c:pt>
                <c:pt idx="1562">
                  <c:v>0.42499999999999999</c:v>
                </c:pt>
                <c:pt idx="1563">
                  <c:v>0.42399999999999999</c:v>
                </c:pt>
                <c:pt idx="1564">
                  <c:v>0.40400000000000003</c:v>
                </c:pt>
                <c:pt idx="1565">
                  <c:v>0.41299999999999998</c:v>
                </c:pt>
                <c:pt idx="1566">
                  <c:v>0.434</c:v>
                </c:pt>
                <c:pt idx="1567">
                  <c:v>0.42099999999999999</c:v>
                </c:pt>
                <c:pt idx="1568">
                  <c:v>0.44600000000000001</c:v>
                </c:pt>
                <c:pt idx="1569">
                  <c:v>0.42</c:v>
                </c:pt>
                <c:pt idx="1570">
                  <c:v>0.40200000000000002</c:v>
                </c:pt>
                <c:pt idx="1571">
                  <c:v>0.42499999999999999</c:v>
                </c:pt>
                <c:pt idx="1572">
                  <c:v>0.39400000000000002</c:v>
                </c:pt>
                <c:pt idx="1573">
                  <c:v>0.38500000000000001</c:v>
                </c:pt>
                <c:pt idx="1574">
                  <c:v>0.41399999999999998</c:v>
                </c:pt>
                <c:pt idx="1575">
                  <c:v>0.40400000000000003</c:v>
                </c:pt>
                <c:pt idx="1576">
                  <c:v>0.40699999999999997</c:v>
                </c:pt>
                <c:pt idx="1577">
                  <c:v>0.39900000000000002</c:v>
                </c:pt>
                <c:pt idx="1578">
                  <c:v>0.39500000000000002</c:v>
                </c:pt>
                <c:pt idx="1579">
                  <c:v>0.41599999999999998</c:v>
                </c:pt>
                <c:pt idx="1580">
                  <c:v>0.40200000000000002</c:v>
                </c:pt>
                <c:pt idx="1581">
                  <c:v>0.42199999999999999</c:v>
                </c:pt>
                <c:pt idx="1582">
                  <c:v>0.46800000000000003</c:v>
                </c:pt>
                <c:pt idx="1583">
                  <c:v>0.435</c:v>
                </c:pt>
                <c:pt idx="1584">
                  <c:v>0.41399999999999998</c:v>
                </c:pt>
                <c:pt idx="1585">
                  <c:v>0.42299999999999999</c:v>
                </c:pt>
                <c:pt idx="1586">
                  <c:v>0.41799999999999998</c:v>
                </c:pt>
                <c:pt idx="1587">
                  <c:v>0.42299999999999999</c:v>
                </c:pt>
                <c:pt idx="1588">
                  <c:v>0.41299999999999998</c:v>
                </c:pt>
                <c:pt idx="1589">
                  <c:v>0.41599999999999998</c:v>
                </c:pt>
                <c:pt idx="1590">
                  <c:v>0.42099999999999999</c:v>
                </c:pt>
                <c:pt idx="1591">
                  <c:v>0.41799999999999998</c:v>
                </c:pt>
                <c:pt idx="1592">
                  <c:v>0.40799999999999997</c:v>
                </c:pt>
                <c:pt idx="1593">
                  <c:v>0.42</c:v>
                </c:pt>
                <c:pt idx="1594">
                  <c:v>0.41099999999999998</c:v>
                </c:pt>
                <c:pt idx="1595">
                  <c:v>0.40600000000000003</c:v>
                </c:pt>
                <c:pt idx="1596">
                  <c:v>0.40500000000000003</c:v>
                </c:pt>
                <c:pt idx="1597">
                  <c:v>0.40899999999999997</c:v>
                </c:pt>
                <c:pt idx="1598">
                  <c:v>0.41499999999999998</c:v>
                </c:pt>
                <c:pt idx="1599">
                  <c:v>0.40899999999999997</c:v>
                </c:pt>
                <c:pt idx="1600">
                  <c:v>0.41399999999999998</c:v>
                </c:pt>
                <c:pt idx="1601">
                  <c:v>0.42899999999999999</c:v>
                </c:pt>
                <c:pt idx="1602">
                  <c:v>0.42199999999999999</c:v>
                </c:pt>
                <c:pt idx="1603">
                  <c:v>0.40600000000000003</c:v>
                </c:pt>
                <c:pt idx="1604">
                  <c:v>0.40500000000000003</c:v>
                </c:pt>
                <c:pt idx="1605">
                  <c:v>0.41</c:v>
                </c:pt>
                <c:pt idx="1606">
                  <c:v>0.39500000000000002</c:v>
                </c:pt>
                <c:pt idx="1607">
                  <c:v>0.40300000000000002</c:v>
                </c:pt>
                <c:pt idx="1608">
                  <c:v>0.39900000000000002</c:v>
                </c:pt>
                <c:pt idx="1609">
                  <c:v>0.39200000000000002</c:v>
                </c:pt>
                <c:pt idx="1610">
                  <c:v>0.38300000000000001</c:v>
                </c:pt>
                <c:pt idx="1611">
                  <c:v>0.38500000000000001</c:v>
                </c:pt>
                <c:pt idx="1612">
                  <c:v>0.39700000000000002</c:v>
                </c:pt>
                <c:pt idx="1613">
                  <c:v>0.38700000000000001</c:v>
                </c:pt>
                <c:pt idx="1614">
                  <c:v>0.36799999999999999</c:v>
                </c:pt>
                <c:pt idx="1615">
                  <c:v>0.36799999999999999</c:v>
                </c:pt>
                <c:pt idx="1616">
                  <c:v>0.38600000000000001</c:v>
                </c:pt>
                <c:pt idx="1617">
                  <c:v>0.376</c:v>
                </c:pt>
                <c:pt idx="1618">
                  <c:v>0.39100000000000001</c:v>
                </c:pt>
                <c:pt idx="1619">
                  <c:v>0.36699999999999999</c:v>
                </c:pt>
                <c:pt idx="1620">
                  <c:v>0.38100000000000001</c:v>
                </c:pt>
                <c:pt idx="1621">
                  <c:v>0.372</c:v>
                </c:pt>
                <c:pt idx="1622">
                  <c:v>0.36799999999999999</c:v>
                </c:pt>
                <c:pt idx="1623">
                  <c:v>0.36099999999999999</c:v>
                </c:pt>
                <c:pt idx="1624">
                  <c:v>0.35899999999999999</c:v>
                </c:pt>
                <c:pt idx="1625">
                  <c:v>0.36499999999999999</c:v>
                </c:pt>
                <c:pt idx="1626">
                  <c:v>0.375</c:v>
                </c:pt>
                <c:pt idx="1627">
                  <c:v>0.36899999999999999</c:v>
                </c:pt>
                <c:pt idx="1628">
                  <c:v>0.36799999999999999</c:v>
                </c:pt>
                <c:pt idx="1629">
                  <c:v>0.36299999999999999</c:v>
                </c:pt>
                <c:pt idx="1630">
                  <c:v>0.35799999999999998</c:v>
                </c:pt>
                <c:pt idx="1631">
                  <c:v>0.38700000000000001</c:v>
                </c:pt>
                <c:pt idx="1632">
                  <c:v>0.38100000000000001</c:v>
                </c:pt>
                <c:pt idx="1633">
                  <c:v>0.38700000000000001</c:v>
                </c:pt>
                <c:pt idx="1634">
                  <c:v>0.372</c:v>
                </c:pt>
                <c:pt idx="1635">
                  <c:v>0.373</c:v>
                </c:pt>
                <c:pt idx="1636">
                  <c:v>0.36899999999999999</c:v>
                </c:pt>
                <c:pt idx="1637">
                  <c:v>0.371</c:v>
                </c:pt>
                <c:pt idx="1638">
                  <c:v>0.38100000000000001</c:v>
                </c:pt>
                <c:pt idx="1639">
                  <c:v>0.377</c:v>
                </c:pt>
                <c:pt idx="1640">
                  <c:v>0.38300000000000001</c:v>
                </c:pt>
                <c:pt idx="1641">
                  <c:v>0.38400000000000001</c:v>
                </c:pt>
                <c:pt idx="1642">
                  <c:v>0.38</c:v>
                </c:pt>
                <c:pt idx="1643">
                  <c:v>0.372</c:v>
                </c:pt>
                <c:pt idx="1644">
                  <c:v>0.36</c:v>
                </c:pt>
                <c:pt idx="1645">
                  <c:v>0.39</c:v>
                </c:pt>
                <c:pt idx="1646">
                  <c:v>0.36799999999999999</c:v>
                </c:pt>
                <c:pt idx="1647">
                  <c:v>0.372</c:v>
                </c:pt>
                <c:pt idx="1648">
                  <c:v>0.371</c:v>
                </c:pt>
                <c:pt idx="1649">
                  <c:v>0.36899999999999999</c:v>
                </c:pt>
                <c:pt idx="1650">
                  <c:v>0.376</c:v>
                </c:pt>
                <c:pt idx="1651">
                  <c:v>0.377</c:v>
                </c:pt>
                <c:pt idx="1652">
                  <c:v>0.371</c:v>
                </c:pt>
                <c:pt idx="1653">
                  <c:v>0.39300000000000002</c:v>
                </c:pt>
                <c:pt idx="1654">
                  <c:v>0.39200000000000002</c:v>
                </c:pt>
                <c:pt idx="1655">
                  <c:v>0.377</c:v>
                </c:pt>
                <c:pt idx="1656">
                  <c:v>0.376</c:v>
                </c:pt>
                <c:pt idx="1657">
                  <c:v>0.35</c:v>
                </c:pt>
                <c:pt idx="1658">
                  <c:v>0.38600000000000001</c:v>
                </c:pt>
                <c:pt idx="1659">
                  <c:v>0.374</c:v>
                </c:pt>
                <c:pt idx="1660">
                  <c:v>0.36399999999999999</c:v>
                </c:pt>
                <c:pt idx="1661">
                  <c:v>0.36499999999999999</c:v>
                </c:pt>
                <c:pt idx="1662">
                  <c:v>0.44600000000000001</c:v>
                </c:pt>
                <c:pt idx="1663">
                  <c:v>0.40600000000000003</c:v>
                </c:pt>
                <c:pt idx="1664">
                  <c:v>0.38800000000000001</c:v>
                </c:pt>
                <c:pt idx="1665">
                  <c:v>0.375</c:v>
                </c:pt>
                <c:pt idx="1666">
                  <c:v>0.34</c:v>
                </c:pt>
                <c:pt idx="1667">
                  <c:v>0.35599999999999998</c:v>
                </c:pt>
                <c:pt idx="1668">
                  <c:v>0.36199999999999999</c:v>
                </c:pt>
                <c:pt idx="1669">
                  <c:v>0.36199999999999999</c:v>
                </c:pt>
                <c:pt idx="1670">
                  <c:v>0.36299999999999999</c:v>
                </c:pt>
                <c:pt idx="1671">
                  <c:v>0.34399999999999997</c:v>
                </c:pt>
                <c:pt idx="1672">
                  <c:v>0.33900000000000002</c:v>
                </c:pt>
                <c:pt idx="1673">
                  <c:v>0.36599999999999999</c:v>
                </c:pt>
                <c:pt idx="1674">
                  <c:v>0.36099999999999999</c:v>
                </c:pt>
                <c:pt idx="1675">
                  <c:v>0.34699999999999998</c:v>
                </c:pt>
                <c:pt idx="1676">
                  <c:v>0.36199999999999999</c:v>
                </c:pt>
                <c:pt idx="1677">
                  <c:v>0.34200000000000003</c:v>
                </c:pt>
                <c:pt idx="1678">
                  <c:v>0.34</c:v>
                </c:pt>
                <c:pt idx="1679">
                  <c:v>0.34300000000000003</c:v>
                </c:pt>
                <c:pt idx="1680">
                  <c:v>0.34300000000000003</c:v>
                </c:pt>
                <c:pt idx="1681">
                  <c:v>0.35799999999999998</c:v>
                </c:pt>
                <c:pt idx="1682">
                  <c:v>0.375</c:v>
                </c:pt>
                <c:pt idx="1683">
                  <c:v>0.35899999999999999</c:v>
                </c:pt>
                <c:pt idx="1684">
                  <c:v>0.35599999999999998</c:v>
                </c:pt>
                <c:pt idx="1685">
                  <c:v>0.34300000000000003</c:v>
                </c:pt>
                <c:pt idx="1686">
                  <c:v>0.33100000000000002</c:v>
                </c:pt>
                <c:pt idx="1687">
                  <c:v>0.33500000000000002</c:v>
                </c:pt>
                <c:pt idx="1688">
                  <c:v>0.36</c:v>
                </c:pt>
                <c:pt idx="1689">
                  <c:v>0.34300000000000003</c:v>
                </c:pt>
                <c:pt idx="1690">
                  <c:v>0.35299999999999998</c:v>
                </c:pt>
                <c:pt idx="1691">
                  <c:v>0.34599999999999997</c:v>
                </c:pt>
                <c:pt idx="1692">
                  <c:v>0.33700000000000002</c:v>
                </c:pt>
                <c:pt idx="1693">
                  <c:v>0.35299999999999998</c:v>
                </c:pt>
                <c:pt idx="1694">
                  <c:v>0.34699999999999998</c:v>
                </c:pt>
                <c:pt idx="1695">
                  <c:v>0.34</c:v>
                </c:pt>
                <c:pt idx="1696">
                  <c:v>0.35099999999999998</c:v>
                </c:pt>
                <c:pt idx="1697">
                  <c:v>0.34399999999999997</c:v>
                </c:pt>
                <c:pt idx="1698">
                  <c:v>0.35499999999999998</c:v>
                </c:pt>
                <c:pt idx="1699">
                  <c:v>0.33400000000000002</c:v>
                </c:pt>
                <c:pt idx="1700">
                  <c:v>0.33900000000000002</c:v>
                </c:pt>
                <c:pt idx="1701">
                  <c:v>0.32700000000000001</c:v>
                </c:pt>
                <c:pt idx="1702">
                  <c:v>0.34</c:v>
                </c:pt>
                <c:pt idx="1703">
                  <c:v>0.33600000000000002</c:v>
                </c:pt>
                <c:pt idx="1704">
                  <c:v>0.32500000000000001</c:v>
                </c:pt>
                <c:pt idx="1705">
                  <c:v>0.3</c:v>
                </c:pt>
                <c:pt idx="1706">
                  <c:v>0.32300000000000001</c:v>
                </c:pt>
                <c:pt idx="1707">
                  <c:v>0.314</c:v>
                </c:pt>
                <c:pt idx="1708">
                  <c:v>0.31900000000000001</c:v>
                </c:pt>
                <c:pt idx="1709">
                  <c:v>0.36799999999999999</c:v>
                </c:pt>
                <c:pt idx="1710">
                  <c:v>0.36799999999999999</c:v>
                </c:pt>
                <c:pt idx="1711">
                  <c:v>0.35099999999999998</c:v>
                </c:pt>
                <c:pt idx="1712">
                  <c:v>0.34699999999999998</c:v>
                </c:pt>
                <c:pt idx="1713">
                  <c:v>0.34200000000000003</c:v>
                </c:pt>
                <c:pt idx="1714">
                  <c:v>0.34</c:v>
                </c:pt>
                <c:pt idx="1715">
                  <c:v>0.33100000000000002</c:v>
                </c:pt>
                <c:pt idx="1716">
                  <c:v>0.316</c:v>
                </c:pt>
                <c:pt idx="1717">
                  <c:v>0.312</c:v>
                </c:pt>
                <c:pt idx="1718">
                  <c:v>0.35399999999999998</c:v>
                </c:pt>
                <c:pt idx="1719">
                  <c:v>0.36399999999999999</c:v>
                </c:pt>
                <c:pt idx="1720">
                  <c:v>0.33400000000000002</c:v>
                </c:pt>
                <c:pt idx="1721">
                  <c:v>0.33200000000000002</c:v>
                </c:pt>
                <c:pt idx="1722">
                  <c:v>0.32200000000000001</c:v>
                </c:pt>
                <c:pt idx="1723">
                  <c:v>0.318</c:v>
                </c:pt>
                <c:pt idx="1724">
                  <c:v>0.32700000000000001</c:v>
                </c:pt>
                <c:pt idx="1725">
                  <c:v>0.34</c:v>
                </c:pt>
                <c:pt idx="1726">
                  <c:v>0.33100000000000002</c:v>
                </c:pt>
                <c:pt idx="1727">
                  <c:v>0.33700000000000002</c:v>
                </c:pt>
                <c:pt idx="1728">
                  <c:v>0.33200000000000002</c:v>
                </c:pt>
                <c:pt idx="1729">
                  <c:v>0.34100000000000003</c:v>
                </c:pt>
                <c:pt idx="1730">
                  <c:v>0.31900000000000001</c:v>
                </c:pt>
                <c:pt idx="1731">
                  <c:v>0.32200000000000001</c:v>
                </c:pt>
                <c:pt idx="1732">
                  <c:v>0.32100000000000001</c:v>
                </c:pt>
                <c:pt idx="1733">
                  <c:v>0.313</c:v>
                </c:pt>
                <c:pt idx="1734">
                  <c:v>0.33</c:v>
                </c:pt>
                <c:pt idx="1735">
                  <c:v>0.311</c:v>
                </c:pt>
                <c:pt idx="1736">
                  <c:v>0.308</c:v>
                </c:pt>
                <c:pt idx="1737">
                  <c:v>0.32700000000000001</c:v>
                </c:pt>
                <c:pt idx="1738">
                  <c:v>0.34499999999999997</c:v>
                </c:pt>
                <c:pt idx="1739">
                  <c:v>0.32500000000000001</c:v>
                </c:pt>
                <c:pt idx="1740">
                  <c:v>0.30299999999999999</c:v>
                </c:pt>
                <c:pt idx="1741">
                  <c:v>0.32400000000000001</c:v>
                </c:pt>
                <c:pt idx="1742">
                  <c:v>0.30499999999999999</c:v>
                </c:pt>
                <c:pt idx="1743">
                  <c:v>0.312</c:v>
                </c:pt>
                <c:pt idx="1744">
                  <c:v>0.317</c:v>
                </c:pt>
                <c:pt idx="1745">
                  <c:v>0.314</c:v>
                </c:pt>
                <c:pt idx="1746">
                  <c:v>0.315</c:v>
                </c:pt>
                <c:pt idx="1747">
                  <c:v>0.308</c:v>
                </c:pt>
                <c:pt idx="1748">
                  <c:v>0.30199999999999999</c:v>
                </c:pt>
                <c:pt idx="1749">
                  <c:v>0.308</c:v>
                </c:pt>
                <c:pt idx="1750">
                  <c:v>0.29399999999999998</c:v>
                </c:pt>
                <c:pt idx="1751">
                  <c:v>0.30299999999999999</c:v>
                </c:pt>
                <c:pt idx="1752">
                  <c:v>0.29499999999999998</c:v>
                </c:pt>
                <c:pt idx="1753">
                  <c:v>0.309</c:v>
                </c:pt>
                <c:pt idx="1754">
                  <c:v>0.30299999999999999</c:v>
                </c:pt>
                <c:pt idx="1755">
                  <c:v>0.3</c:v>
                </c:pt>
                <c:pt idx="1756">
                  <c:v>0.30299999999999999</c:v>
                </c:pt>
                <c:pt idx="1757">
                  <c:v>0.307</c:v>
                </c:pt>
                <c:pt idx="1758">
                  <c:v>0.28799999999999998</c:v>
                </c:pt>
                <c:pt idx="1759">
                  <c:v>0.29499999999999998</c:v>
                </c:pt>
                <c:pt idx="1760">
                  <c:v>0.28999999999999998</c:v>
                </c:pt>
                <c:pt idx="1761">
                  <c:v>0.29299999999999998</c:v>
                </c:pt>
                <c:pt idx="1762">
                  <c:v>0.28100000000000003</c:v>
                </c:pt>
                <c:pt idx="1763">
                  <c:v>0.28999999999999998</c:v>
                </c:pt>
                <c:pt idx="1764">
                  <c:v>0.29099999999999998</c:v>
                </c:pt>
                <c:pt idx="1765">
                  <c:v>0.28000000000000003</c:v>
                </c:pt>
                <c:pt idx="1766">
                  <c:v>0.29099999999999998</c:v>
                </c:pt>
                <c:pt idx="1767">
                  <c:v>0.29299999999999998</c:v>
                </c:pt>
                <c:pt idx="1768">
                  <c:v>0.30299999999999999</c:v>
                </c:pt>
                <c:pt idx="1769">
                  <c:v>0.29099999999999998</c:v>
                </c:pt>
                <c:pt idx="1770">
                  <c:v>0.29099999999999998</c:v>
                </c:pt>
                <c:pt idx="1771">
                  <c:v>0.28599999999999998</c:v>
                </c:pt>
                <c:pt idx="1772">
                  <c:v>0.27600000000000002</c:v>
                </c:pt>
                <c:pt idx="1773">
                  <c:v>0.28499999999999998</c:v>
                </c:pt>
                <c:pt idx="1774">
                  <c:v>0.29399999999999998</c:v>
                </c:pt>
                <c:pt idx="1775">
                  <c:v>0.30399999999999999</c:v>
                </c:pt>
                <c:pt idx="1776">
                  <c:v>0.29799999999999999</c:v>
                </c:pt>
                <c:pt idx="1777">
                  <c:v>0.26100000000000001</c:v>
                </c:pt>
                <c:pt idx="1778">
                  <c:v>0.28100000000000003</c:v>
                </c:pt>
                <c:pt idx="1779">
                  <c:v>0.29799999999999999</c:v>
                </c:pt>
                <c:pt idx="1780">
                  <c:v>0.28499999999999998</c:v>
                </c:pt>
                <c:pt idx="1781">
                  <c:v>0.30499999999999999</c:v>
                </c:pt>
                <c:pt idx="1782">
                  <c:v>0.317</c:v>
                </c:pt>
                <c:pt idx="1783">
                  <c:v>0.29299999999999998</c:v>
                </c:pt>
                <c:pt idx="1784">
                  <c:v>0.28999999999999998</c:v>
                </c:pt>
                <c:pt idx="1785">
                  <c:v>0.28399999999999997</c:v>
                </c:pt>
                <c:pt idx="1786">
                  <c:v>0.26900000000000002</c:v>
                </c:pt>
                <c:pt idx="1787">
                  <c:v>0.28199999999999997</c:v>
                </c:pt>
                <c:pt idx="1788">
                  <c:v>0.29799999999999999</c:v>
                </c:pt>
                <c:pt idx="1789">
                  <c:v>0.29499999999999998</c:v>
                </c:pt>
                <c:pt idx="1790">
                  <c:v>0.26900000000000002</c:v>
                </c:pt>
                <c:pt idx="1791">
                  <c:v>0.26700000000000002</c:v>
                </c:pt>
                <c:pt idx="1792">
                  <c:v>0.27100000000000002</c:v>
                </c:pt>
                <c:pt idx="1793">
                  <c:v>0.27600000000000002</c:v>
                </c:pt>
                <c:pt idx="1794">
                  <c:v>0.28100000000000003</c:v>
                </c:pt>
                <c:pt idx="1795">
                  <c:v>0.27500000000000002</c:v>
                </c:pt>
                <c:pt idx="1796">
                  <c:v>0.27800000000000002</c:v>
                </c:pt>
                <c:pt idx="1797">
                  <c:v>0.26900000000000002</c:v>
                </c:pt>
                <c:pt idx="1798">
                  <c:v>0.27300000000000002</c:v>
                </c:pt>
                <c:pt idx="1799">
                  <c:v>0.27500000000000002</c:v>
                </c:pt>
                <c:pt idx="1800">
                  <c:v>0.29199999999999998</c:v>
                </c:pt>
                <c:pt idx="1801">
                  <c:v>0.28499999999999998</c:v>
                </c:pt>
                <c:pt idx="1802">
                  <c:v>0.26500000000000001</c:v>
                </c:pt>
                <c:pt idx="1803">
                  <c:v>0.26900000000000002</c:v>
                </c:pt>
                <c:pt idx="1804">
                  <c:v>0.27</c:v>
                </c:pt>
                <c:pt idx="1805">
                  <c:v>0.27400000000000002</c:v>
                </c:pt>
                <c:pt idx="1806">
                  <c:v>0.27900000000000003</c:v>
                </c:pt>
                <c:pt idx="1807">
                  <c:v>0.27400000000000002</c:v>
                </c:pt>
                <c:pt idx="1808">
                  <c:v>0.27900000000000003</c:v>
                </c:pt>
                <c:pt idx="1809">
                  <c:v>0.27300000000000002</c:v>
                </c:pt>
                <c:pt idx="1810">
                  <c:v>0.26400000000000001</c:v>
                </c:pt>
                <c:pt idx="1811">
                  <c:v>0.26900000000000002</c:v>
                </c:pt>
                <c:pt idx="1812">
                  <c:v>0.27200000000000002</c:v>
                </c:pt>
                <c:pt idx="1813">
                  <c:v>0.26700000000000002</c:v>
                </c:pt>
                <c:pt idx="1814">
                  <c:v>0.26500000000000001</c:v>
                </c:pt>
                <c:pt idx="1815">
                  <c:v>0.26400000000000001</c:v>
                </c:pt>
                <c:pt idx="1816">
                  <c:v>0.26400000000000001</c:v>
                </c:pt>
                <c:pt idx="1817">
                  <c:v>0.27500000000000002</c:v>
                </c:pt>
                <c:pt idx="1818">
                  <c:v>0.27600000000000002</c:v>
                </c:pt>
                <c:pt idx="1819">
                  <c:v>0.27200000000000002</c:v>
                </c:pt>
                <c:pt idx="1820">
                  <c:v>0.26100000000000001</c:v>
                </c:pt>
                <c:pt idx="1821">
                  <c:v>0.26500000000000001</c:v>
                </c:pt>
                <c:pt idx="1822">
                  <c:v>0.28000000000000003</c:v>
                </c:pt>
                <c:pt idx="1823">
                  <c:v>0.26800000000000002</c:v>
                </c:pt>
                <c:pt idx="1824">
                  <c:v>0.26</c:v>
                </c:pt>
                <c:pt idx="1825">
                  <c:v>0.27600000000000002</c:v>
                </c:pt>
                <c:pt idx="1826">
                  <c:v>0.27300000000000002</c:v>
                </c:pt>
                <c:pt idx="1827">
                  <c:v>0.28399999999999997</c:v>
                </c:pt>
                <c:pt idx="1828">
                  <c:v>0.28999999999999998</c:v>
                </c:pt>
                <c:pt idx="1829">
                  <c:v>0.26900000000000002</c:v>
                </c:pt>
                <c:pt idx="1830">
                  <c:v>0.28100000000000003</c:v>
                </c:pt>
                <c:pt idx="1831">
                  <c:v>0.26500000000000001</c:v>
                </c:pt>
                <c:pt idx="1832">
                  <c:v>0.26300000000000001</c:v>
                </c:pt>
                <c:pt idx="1833">
                  <c:v>0.27200000000000002</c:v>
                </c:pt>
                <c:pt idx="1834">
                  <c:v>0.26900000000000002</c:v>
                </c:pt>
                <c:pt idx="1835">
                  <c:v>0.25700000000000001</c:v>
                </c:pt>
                <c:pt idx="1836">
                  <c:v>0.26300000000000001</c:v>
                </c:pt>
                <c:pt idx="1837">
                  <c:v>0.26400000000000001</c:v>
                </c:pt>
                <c:pt idx="1838">
                  <c:v>0.27300000000000002</c:v>
                </c:pt>
                <c:pt idx="1839">
                  <c:v>0.27200000000000002</c:v>
                </c:pt>
                <c:pt idx="1840">
                  <c:v>0.26300000000000001</c:v>
                </c:pt>
                <c:pt idx="1841">
                  <c:v>0.255</c:v>
                </c:pt>
                <c:pt idx="1842">
                  <c:v>0.25900000000000001</c:v>
                </c:pt>
                <c:pt idx="1843">
                  <c:v>0.27700000000000002</c:v>
                </c:pt>
                <c:pt idx="1844">
                  <c:v>0.28999999999999998</c:v>
                </c:pt>
                <c:pt idx="1845">
                  <c:v>0.27900000000000003</c:v>
                </c:pt>
                <c:pt idx="1846">
                  <c:v>0.26800000000000002</c:v>
                </c:pt>
                <c:pt idx="1847">
                  <c:v>0.26400000000000001</c:v>
                </c:pt>
                <c:pt idx="1848">
                  <c:v>0.26500000000000001</c:v>
                </c:pt>
                <c:pt idx="1849">
                  <c:v>0.27300000000000002</c:v>
                </c:pt>
                <c:pt idx="1850">
                  <c:v>0.26100000000000001</c:v>
                </c:pt>
                <c:pt idx="1851">
                  <c:v>0.26200000000000001</c:v>
                </c:pt>
                <c:pt idx="1852">
                  <c:v>0.25600000000000001</c:v>
                </c:pt>
                <c:pt idx="1853">
                  <c:v>0.25700000000000001</c:v>
                </c:pt>
                <c:pt idx="1854">
                  <c:v>0.26</c:v>
                </c:pt>
                <c:pt idx="1855">
                  <c:v>0.26400000000000001</c:v>
                </c:pt>
                <c:pt idx="1856">
                  <c:v>0.26600000000000001</c:v>
                </c:pt>
                <c:pt idx="1857">
                  <c:v>0.26600000000000001</c:v>
                </c:pt>
                <c:pt idx="1858">
                  <c:v>0.26500000000000001</c:v>
                </c:pt>
                <c:pt idx="1859">
                  <c:v>0.26500000000000001</c:v>
                </c:pt>
                <c:pt idx="1860">
                  <c:v>0.26200000000000001</c:v>
                </c:pt>
                <c:pt idx="1861">
                  <c:v>0.25700000000000001</c:v>
                </c:pt>
                <c:pt idx="1862">
                  <c:v>0.253</c:v>
                </c:pt>
                <c:pt idx="1863">
                  <c:v>0.252</c:v>
                </c:pt>
                <c:pt idx="1864">
                  <c:v>0.247</c:v>
                </c:pt>
                <c:pt idx="1865">
                  <c:v>0.246</c:v>
                </c:pt>
                <c:pt idx="1866">
                  <c:v>0.251</c:v>
                </c:pt>
                <c:pt idx="1867">
                  <c:v>0.26400000000000001</c:v>
                </c:pt>
                <c:pt idx="1868">
                  <c:v>0.25700000000000001</c:v>
                </c:pt>
                <c:pt idx="1869">
                  <c:v>0.26500000000000001</c:v>
                </c:pt>
                <c:pt idx="1870">
                  <c:v>0.251</c:v>
                </c:pt>
                <c:pt idx="1871">
                  <c:v>0.23200000000000001</c:v>
                </c:pt>
                <c:pt idx="1872">
                  <c:v>0.248</c:v>
                </c:pt>
                <c:pt idx="1873">
                  <c:v>0.26</c:v>
                </c:pt>
                <c:pt idx="1874">
                  <c:v>0.252</c:v>
                </c:pt>
                <c:pt idx="1875">
                  <c:v>0.251</c:v>
                </c:pt>
                <c:pt idx="1876">
                  <c:v>0.26200000000000001</c:v>
                </c:pt>
                <c:pt idx="1877">
                  <c:v>0.254</c:v>
                </c:pt>
                <c:pt idx="1878">
                  <c:v>0.23599999999999999</c:v>
                </c:pt>
                <c:pt idx="1879">
                  <c:v>0.24399999999999999</c:v>
                </c:pt>
                <c:pt idx="1880">
                  <c:v>0.246</c:v>
                </c:pt>
                <c:pt idx="1881">
                  <c:v>0.25600000000000001</c:v>
                </c:pt>
                <c:pt idx="1882">
                  <c:v>0.24099999999999999</c:v>
                </c:pt>
                <c:pt idx="1883">
                  <c:v>0.23599999999999999</c:v>
                </c:pt>
                <c:pt idx="1884">
                  <c:v>0.24199999999999999</c:v>
                </c:pt>
                <c:pt idx="1885">
                  <c:v>0.247</c:v>
                </c:pt>
                <c:pt idx="1886">
                  <c:v>0.23200000000000001</c:v>
                </c:pt>
                <c:pt idx="1887">
                  <c:v>0.246</c:v>
                </c:pt>
                <c:pt idx="1888">
                  <c:v>0.24399999999999999</c:v>
                </c:pt>
                <c:pt idx="1889">
                  <c:v>0.255</c:v>
                </c:pt>
                <c:pt idx="1890">
                  <c:v>0.25600000000000001</c:v>
                </c:pt>
                <c:pt idx="1891">
                  <c:v>0.23599999999999999</c:v>
                </c:pt>
                <c:pt idx="1892">
                  <c:v>0.23699999999999999</c:v>
                </c:pt>
                <c:pt idx="1893">
                  <c:v>0.24399999999999999</c:v>
                </c:pt>
                <c:pt idx="1894">
                  <c:v>0.251</c:v>
                </c:pt>
                <c:pt idx="1895">
                  <c:v>0.24099999999999999</c:v>
                </c:pt>
                <c:pt idx="1896">
                  <c:v>0.23699999999999999</c:v>
                </c:pt>
                <c:pt idx="1897">
                  <c:v>0.23699999999999999</c:v>
                </c:pt>
                <c:pt idx="1898">
                  <c:v>0.23400000000000001</c:v>
                </c:pt>
                <c:pt idx="1899">
                  <c:v>0.251</c:v>
                </c:pt>
                <c:pt idx="1900">
                  <c:v>0.24399999999999999</c:v>
                </c:pt>
                <c:pt idx="1901">
                  <c:v>0.23799999999999999</c:v>
                </c:pt>
                <c:pt idx="1902">
                  <c:v>0.24299999999999999</c:v>
                </c:pt>
                <c:pt idx="1903">
                  <c:v>0.23699999999999999</c:v>
                </c:pt>
                <c:pt idx="1904">
                  <c:v>0.248</c:v>
                </c:pt>
                <c:pt idx="1905">
                  <c:v>0.248</c:v>
                </c:pt>
                <c:pt idx="1906">
                  <c:v>0.24099999999999999</c:v>
                </c:pt>
                <c:pt idx="1907">
                  <c:v>0.245</c:v>
                </c:pt>
                <c:pt idx="1908">
                  <c:v>0.24199999999999999</c:v>
                </c:pt>
                <c:pt idx="1909">
                  <c:v>0.246</c:v>
                </c:pt>
                <c:pt idx="1910">
                  <c:v>0.23599999999999999</c:v>
                </c:pt>
                <c:pt idx="1911">
                  <c:v>0.24099999999999999</c:v>
                </c:pt>
                <c:pt idx="1912">
                  <c:v>0.23899999999999999</c:v>
                </c:pt>
                <c:pt idx="1913">
                  <c:v>0.29899999999999999</c:v>
                </c:pt>
                <c:pt idx="1914">
                  <c:v>0.27500000000000002</c:v>
                </c:pt>
                <c:pt idx="1915">
                  <c:v>0.26</c:v>
                </c:pt>
                <c:pt idx="1916">
                  <c:v>0.26200000000000001</c:v>
                </c:pt>
                <c:pt idx="1917">
                  <c:v>0.255</c:v>
                </c:pt>
                <c:pt idx="1918">
                  <c:v>0.246</c:v>
                </c:pt>
                <c:pt idx="1919">
                  <c:v>0.23200000000000001</c:v>
                </c:pt>
                <c:pt idx="1920">
                  <c:v>0.23599999999999999</c:v>
                </c:pt>
                <c:pt idx="1921">
                  <c:v>0.23499999999999999</c:v>
                </c:pt>
                <c:pt idx="1922">
                  <c:v>0.24</c:v>
                </c:pt>
                <c:pt idx="1923">
                  <c:v>0.246</c:v>
                </c:pt>
                <c:pt idx="1924">
                  <c:v>0.23799999999999999</c:v>
                </c:pt>
                <c:pt idx="1925">
                  <c:v>0.23699999999999999</c:v>
                </c:pt>
                <c:pt idx="1926">
                  <c:v>0.23499999999999999</c:v>
                </c:pt>
                <c:pt idx="1927">
                  <c:v>0.22600000000000001</c:v>
                </c:pt>
                <c:pt idx="1928">
                  <c:v>0.24199999999999999</c:v>
                </c:pt>
                <c:pt idx="1929">
                  <c:v>0.24199999999999999</c:v>
                </c:pt>
                <c:pt idx="1930">
                  <c:v>0.24299999999999999</c:v>
                </c:pt>
                <c:pt idx="1931">
                  <c:v>0.251</c:v>
                </c:pt>
                <c:pt idx="1932">
                  <c:v>0.22900000000000001</c:v>
                </c:pt>
                <c:pt idx="1933">
                  <c:v>0.23699999999999999</c:v>
                </c:pt>
                <c:pt idx="1934">
                  <c:v>0.221</c:v>
                </c:pt>
                <c:pt idx="1935">
                  <c:v>0.221</c:v>
                </c:pt>
                <c:pt idx="1936">
                  <c:v>0.224</c:v>
                </c:pt>
                <c:pt idx="1937">
                  <c:v>0.22</c:v>
                </c:pt>
                <c:pt idx="1938">
                  <c:v>0.215</c:v>
                </c:pt>
                <c:pt idx="1939">
                  <c:v>0.22600000000000001</c:v>
                </c:pt>
                <c:pt idx="1940">
                  <c:v>0.223</c:v>
                </c:pt>
                <c:pt idx="1941">
                  <c:v>0.224</c:v>
                </c:pt>
                <c:pt idx="1942">
                  <c:v>0.22</c:v>
                </c:pt>
                <c:pt idx="1943">
                  <c:v>0.23699999999999999</c:v>
                </c:pt>
                <c:pt idx="1944">
                  <c:v>0.23400000000000001</c:v>
                </c:pt>
                <c:pt idx="1945">
                  <c:v>0.23499999999999999</c:v>
                </c:pt>
                <c:pt idx="1946">
                  <c:v>0.20699999999999999</c:v>
                </c:pt>
                <c:pt idx="1947">
                  <c:v>0.21199999999999999</c:v>
                </c:pt>
                <c:pt idx="1948">
                  <c:v>0.21</c:v>
                </c:pt>
                <c:pt idx="1949">
                  <c:v>0.224</c:v>
                </c:pt>
                <c:pt idx="1950">
                  <c:v>0.23</c:v>
                </c:pt>
                <c:pt idx="1951">
                  <c:v>0.221</c:v>
                </c:pt>
                <c:pt idx="1952">
                  <c:v>0.221</c:v>
                </c:pt>
                <c:pt idx="1953">
                  <c:v>0.218</c:v>
                </c:pt>
                <c:pt idx="1954">
                  <c:v>0.22</c:v>
                </c:pt>
                <c:pt idx="1955">
                  <c:v>0.22</c:v>
                </c:pt>
                <c:pt idx="1956">
                  <c:v>0.22800000000000001</c:v>
                </c:pt>
                <c:pt idx="1957">
                  <c:v>0.215</c:v>
                </c:pt>
                <c:pt idx="1958">
                  <c:v>0.21199999999999999</c:v>
                </c:pt>
                <c:pt idx="1959">
                  <c:v>0.22</c:v>
                </c:pt>
                <c:pt idx="1960">
                  <c:v>0.218</c:v>
                </c:pt>
                <c:pt idx="1961">
                  <c:v>0.218</c:v>
                </c:pt>
                <c:pt idx="1962">
                  <c:v>0.21299999999999999</c:v>
                </c:pt>
                <c:pt idx="1963">
                  <c:v>0.216</c:v>
                </c:pt>
                <c:pt idx="1964">
                  <c:v>0.214</c:v>
                </c:pt>
                <c:pt idx="1965">
                  <c:v>0.21</c:v>
                </c:pt>
                <c:pt idx="1966">
                  <c:v>0.21099999999999999</c:v>
                </c:pt>
                <c:pt idx="1967">
                  <c:v>0.21299999999999999</c:v>
                </c:pt>
                <c:pt idx="1968">
                  <c:v>0.21199999999999999</c:v>
                </c:pt>
                <c:pt idx="1969">
                  <c:v>0.217</c:v>
                </c:pt>
                <c:pt idx="1970">
                  <c:v>0.21299999999999999</c:v>
                </c:pt>
                <c:pt idx="1971">
                  <c:v>0.21299999999999999</c:v>
                </c:pt>
                <c:pt idx="1972">
                  <c:v>0.219</c:v>
                </c:pt>
                <c:pt idx="1973">
                  <c:v>0.217</c:v>
                </c:pt>
                <c:pt idx="1974">
                  <c:v>0.217</c:v>
                </c:pt>
                <c:pt idx="1975">
                  <c:v>0.218</c:v>
                </c:pt>
                <c:pt idx="1976">
                  <c:v>0.222</c:v>
                </c:pt>
                <c:pt idx="1977">
                  <c:v>0.23200000000000001</c:v>
                </c:pt>
                <c:pt idx="1978">
                  <c:v>0.23200000000000001</c:v>
                </c:pt>
                <c:pt idx="1979">
                  <c:v>0.20300000000000001</c:v>
                </c:pt>
                <c:pt idx="1980">
                  <c:v>0.216</c:v>
                </c:pt>
                <c:pt idx="1981">
                  <c:v>0.219</c:v>
                </c:pt>
                <c:pt idx="1982">
                  <c:v>0.22800000000000001</c:v>
                </c:pt>
                <c:pt idx="1983">
                  <c:v>0.22</c:v>
                </c:pt>
                <c:pt idx="1984">
                  <c:v>0.216</c:v>
                </c:pt>
                <c:pt idx="1985">
                  <c:v>0.20899999999999999</c:v>
                </c:pt>
                <c:pt idx="1986">
                  <c:v>0.23599999999999999</c:v>
                </c:pt>
                <c:pt idx="1987">
                  <c:v>0.23</c:v>
                </c:pt>
                <c:pt idx="1988">
                  <c:v>0.22800000000000001</c:v>
                </c:pt>
                <c:pt idx="1989">
                  <c:v>0.218</c:v>
                </c:pt>
                <c:pt idx="1990">
                  <c:v>0.224</c:v>
                </c:pt>
                <c:pt idx="1991">
                  <c:v>0.22</c:v>
                </c:pt>
                <c:pt idx="1992">
                  <c:v>0.224</c:v>
                </c:pt>
                <c:pt idx="1993">
                  <c:v>0.219</c:v>
                </c:pt>
                <c:pt idx="1994">
                  <c:v>0.215</c:v>
                </c:pt>
                <c:pt idx="1995">
                  <c:v>0.21099999999999999</c:v>
                </c:pt>
                <c:pt idx="1996">
                  <c:v>0.20300000000000001</c:v>
                </c:pt>
                <c:pt idx="1997">
                  <c:v>0.20300000000000001</c:v>
                </c:pt>
                <c:pt idx="1998">
                  <c:v>0.22600000000000001</c:v>
                </c:pt>
                <c:pt idx="1999">
                  <c:v>0.23</c:v>
                </c:pt>
                <c:pt idx="2000">
                  <c:v>0.22500000000000001</c:v>
                </c:pt>
                <c:pt idx="2001">
                  <c:v>0.217</c:v>
                </c:pt>
                <c:pt idx="2002">
                  <c:v>0.21299999999999999</c:v>
                </c:pt>
                <c:pt idx="2003">
                  <c:v>0.218</c:v>
                </c:pt>
                <c:pt idx="2004">
                  <c:v>0.22</c:v>
                </c:pt>
                <c:pt idx="2005">
                  <c:v>0.22</c:v>
                </c:pt>
                <c:pt idx="2006">
                  <c:v>0.219</c:v>
                </c:pt>
                <c:pt idx="2007">
                  <c:v>0.224</c:v>
                </c:pt>
                <c:pt idx="2008">
                  <c:v>0.222</c:v>
                </c:pt>
                <c:pt idx="2009">
                  <c:v>0.21099999999999999</c:v>
                </c:pt>
                <c:pt idx="2010">
                  <c:v>0.217</c:v>
                </c:pt>
                <c:pt idx="2011">
                  <c:v>0.21099999999999999</c:v>
                </c:pt>
                <c:pt idx="2012">
                  <c:v>0.216</c:v>
                </c:pt>
                <c:pt idx="2013">
                  <c:v>0.214</c:v>
                </c:pt>
                <c:pt idx="2014">
                  <c:v>0.218</c:v>
                </c:pt>
                <c:pt idx="2015">
                  <c:v>0.215</c:v>
                </c:pt>
                <c:pt idx="2016">
                  <c:v>0.215</c:v>
                </c:pt>
                <c:pt idx="2017">
                  <c:v>0.219</c:v>
                </c:pt>
                <c:pt idx="2018">
                  <c:v>0.20799999999999999</c:v>
                </c:pt>
                <c:pt idx="2019">
                  <c:v>0.21099999999999999</c:v>
                </c:pt>
                <c:pt idx="2020">
                  <c:v>0.215</c:v>
                </c:pt>
                <c:pt idx="2021">
                  <c:v>0.218</c:v>
                </c:pt>
                <c:pt idx="2022">
                  <c:v>0.21199999999999999</c:v>
                </c:pt>
                <c:pt idx="2023">
                  <c:v>0.218</c:v>
                </c:pt>
                <c:pt idx="2024">
                  <c:v>0.21299999999999999</c:v>
                </c:pt>
                <c:pt idx="2025">
                  <c:v>0.217</c:v>
                </c:pt>
                <c:pt idx="2026">
                  <c:v>0.21199999999999999</c:v>
                </c:pt>
                <c:pt idx="2027">
                  <c:v>0.222</c:v>
                </c:pt>
                <c:pt idx="2028">
                  <c:v>0.223</c:v>
                </c:pt>
                <c:pt idx="2029">
                  <c:v>0.21099999999999999</c:v>
                </c:pt>
                <c:pt idx="2030">
                  <c:v>0.20599999999999999</c:v>
                </c:pt>
                <c:pt idx="2031">
                  <c:v>0.23699999999999999</c:v>
                </c:pt>
                <c:pt idx="2032">
                  <c:v>0.22900000000000001</c:v>
                </c:pt>
                <c:pt idx="2033">
                  <c:v>0.218</c:v>
                </c:pt>
                <c:pt idx="2034">
                  <c:v>0.22</c:v>
                </c:pt>
                <c:pt idx="2035">
                  <c:v>0.21199999999999999</c:v>
                </c:pt>
                <c:pt idx="2036">
                  <c:v>0.20699999999999999</c:v>
                </c:pt>
                <c:pt idx="2037">
                  <c:v>0.22</c:v>
                </c:pt>
                <c:pt idx="2038">
                  <c:v>0.21199999999999999</c:v>
                </c:pt>
                <c:pt idx="2039">
                  <c:v>0.20100000000000001</c:v>
                </c:pt>
                <c:pt idx="2040">
                  <c:v>0.20399999999999999</c:v>
                </c:pt>
                <c:pt idx="2041">
                  <c:v>0.215</c:v>
                </c:pt>
                <c:pt idx="2042">
                  <c:v>0.22</c:v>
                </c:pt>
                <c:pt idx="2043">
                  <c:v>0.217</c:v>
                </c:pt>
                <c:pt idx="2044">
                  <c:v>0.21099999999999999</c:v>
                </c:pt>
                <c:pt idx="2045">
                  <c:v>0.28199999999999997</c:v>
                </c:pt>
                <c:pt idx="2046">
                  <c:v>3.28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0D-4506-84A3-BDE210F497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00770944"/>
        <c:axId val="400772480"/>
      </c:lineChart>
      <c:dateAx>
        <c:axId val="40077094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0772480"/>
        <c:crosses val="autoZero"/>
        <c:auto val="1"/>
        <c:lblOffset val="100"/>
        <c:baseTimeUnit val="months"/>
        <c:majorUnit val="3"/>
        <c:majorTimeUnit val="years"/>
        <c:minorUnit val="3"/>
        <c:minorTimeUnit val="years"/>
      </c:dateAx>
      <c:valAx>
        <c:axId val="400772480"/>
        <c:scaling>
          <c:orientation val="minMax"/>
          <c:max val="3.5"/>
          <c:min val="0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0770944"/>
        <c:crosses val="autoZero"/>
        <c:crossBetween val="midCat"/>
        <c:majorUnit val="0.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>
      <a:noFill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28855721393036"/>
          <c:y val="3.4154142053116059E-2"/>
          <c:w val="0.80572139303482582"/>
          <c:h val="0.86727817697902787"/>
        </c:manualLayout>
      </c:layout>
      <c:lineChart>
        <c:grouping val="standard"/>
        <c:varyColors val="0"/>
        <c:ser>
          <c:idx val="0"/>
          <c:order val="0"/>
          <c:tx>
            <c:strRef>
              <c:f>'G I.10'!$B$1</c:f>
              <c:strCache>
                <c:ptCount val="1"/>
                <c:pt idx="0">
                  <c:v>Investment grade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10'!$A$2:$A$7391</c:f>
              <c:numCache>
                <c:formatCode>d\-mmm\-yy</c:formatCode>
                <c:ptCount val="7390"/>
                <c:pt idx="0">
                  <c:v>36526</c:v>
                </c:pt>
                <c:pt idx="1">
                  <c:v>36527</c:v>
                </c:pt>
                <c:pt idx="2">
                  <c:v>36528</c:v>
                </c:pt>
                <c:pt idx="3">
                  <c:v>36529</c:v>
                </c:pt>
                <c:pt idx="4">
                  <c:v>36530</c:v>
                </c:pt>
                <c:pt idx="5">
                  <c:v>36531</c:v>
                </c:pt>
                <c:pt idx="6">
                  <c:v>36532</c:v>
                </c:pt>
                <c:pt idx="7">
                  <c:v>36533</c:v>
                </c:pt>
                <c:pt idx="8">
                  <c:v>36534</c:v>
                </c:pt>
                <c:pt idx="9">
                  <c:v>36535</c:v>
                </c:pt>
                <c:pt idx="10">
                  <c:v>36536</c:v>
                </c:pt>
                <c:pt idx="11">
                  <c:v>36537</c:v>
                </c:pt>
                <c:pt idx="12">
                  <c:v>36538</c:v>
                </c:pt>
                <c:pt idx="13">
                  <c:v>36539</c:v>
                </c:pt>
                <c:pt idx="14">
                  <c:v>36540</c:v>
                </c:pt>
                <c:pt idx="15">
                  <c:v>36541</c:v>
                </c:pt>
                <c:pt idx="16">
                  <c:v>36542</c:v>
                </c:pt>
                <c:pt idx="17">
                  <c:v>36543</c:v>
                </c:pt>
                <c:pt idx="18">
                  <c:v>36544</c:v>
                </c:pt>
                <c:pt idx="19">
                  <c:v>36545</c:v>
                </c:pt>
                <c:pt idx="20">
                  <c:v>36546</c:v>
                </c:pt>
                <c:pt idx="21">
                  <c:v>36547</c:v>
                </c:pt>
                <c:pt idx="22">
                  <c:v>36548</c:v>
                </c:pt>
                <c:pt idx="23">
                  <c:v>36549</c:v>
                </c:pt>
                <c:pt idx="24">
                  <c:v>36550</c:v>
                </c:pt>
                <c:pt idx="25">
                  <c:v>36551</c:v>
                </c:pt>
                <c:pt idx="26">
                  <c:v>36552</c:v>
                </c:pt>
                <c:pt idx="27">
                  <c:v>36553</c:v>
                </c:pt>
                <c:pt idx="28">
                  <c:v>36554</c:v>
                </c:pt>
                <c:pt idx="29">
                  <c:v>36555</c:v>
                </c:pt>
                <c:pt idx="30">
                  <c:v>36556</c:v>
                </c:pt>
                <c:pt idx="31">
                  <c:v>36557</c:v>
                </c:pt>
                <c:pt idx="32">
                  <c:v>36558</c:v>
                </c:pt>
                <c:pt idx="33">
                  <c:v>36559</c:v>
                </c:pt>
                <c:pt idx="34">
                  <c:v>36560</c:v>
                </c:pt>
                <c:pt idx="35">
                  <c:v>36561</c:v>
                </c:pt>
                <c:pt idx="36">
                  <c:v>36562</c:v>
                </c:pt>
                <c:pt idx="37">
                  <c:v>36563</c:v>
                </c:pt>
                <c:pt idx="38">
                  <c:v>36564</c:v>
                </c:pt>
                <c:pt idx="39">
                  <c:v>36565</c:v>
                </c:pt>
                <c:pt idx="40">
                  <c:v>36566</c:v>
                </c:pt>
                <c:pt idx="41">
                  <c:v>36567</c:v>
                </c:pt>
                <c:pt idx="42">
                  <c:v>36568</c:v>
                </c:pt>
                <c:pt idx="43">
                  <c:v>36569</c:v>
                </c:pt>
                <c:pt idx="44">
                  <c:v>36570</c:v>
                </c:pt>
                <c:pt idx="45">
                  <c:v>36571</c:v>
                </c:pt>
                <c:pt idx="46">
                  <c:v>36572</c:v>
                </c:pt>
                <c:pt idx="47">
                  <c:v>36573</c:v>
                </c:pt>
                <c:pt idx="48">
                  <c:v>36574</c:v>
                </c:pt>
                <c:pt idx="49">
                  <c:v>36575</c:v>
                </c:pt>
                <c:pt idx="50">
                  <c:v>36576</c:v>
                </c:pt>
                <c:pt idx="51">
                  <c:v>36577</c:v>
                </c:pt>
                <c:pt idx="52">
                  <c:v>36578</c:v>
                </c:pt>
                <c:pt idx="53">
                  <c:v>36579</c:v>
                </c:pt>
                <c:pt idx="54">
                  <c:v>36580</c:v>
                </c:pt>
                <c:pt idx="55">
                  <c:v>36581</c:v>
                </c:pt>
                <c:pt idx="56">
                  <c:v>36582</c:v>
                </c:pt>
                <c:pt idx="57">
                  <c:v>36583</c:v>
                </c:pt>
                <c:pt idx="58">
                  <c:v>36584</c:v>
                </c:pt>
                <c:pt idx="59">
                  <c:v>36585</c:v>
                </c:pt>
                <c:pt idx="60">
                  <c:v>36586</c:v>
                </c:pt>
                <c:pt idx="61">
                  <c:v>36587</c:v>
                </c:pt>
                <c:pt idx="62">
                  <c:v>36588</c:v>
                </c:pt>
                <c:pt idx="63">
                  <c:v>36589</c:v>
                </c:pt>
                <c:pt idx="64">
                  <c:v>36590</c:v>
                </c:pt>
                <c:pt idx="65">
                  <c:v>36591</c:v>
                </c:pt>
                <c:pt idx="66">
                  <c:v>36592</c:v>
                </c:pt>
                <c:pt idx="67">
                  <c:v>36593</c:v>
                </c:pt>
                <c:pt idx="68">
                  <c:v>36594</c:v>
                </c:pt>
                <c:pt idx="69">
                  <c:v>36595</c:v>
                </c:pt>
                <c:pt idx="70">
                  <c:v>36596</c:v>
                </c:pt>
                <c:pt idx="71">
                  <c:v>36597</c:v>
                </c:pt>
                <c:pt idx="72">
                  <c:v>36598</c:v>
                </c:pt>
                <c:pt idx="73">
                  <c:v>36599</c:v>
                </c:pt>
                <c:pt idx="74">
                  <c:v>36600</c:v>
                </c:pt>
                <c:pt idx="75">
                  <c:v>36601</c:v>
                </c:pt>
                <c:pt idx="76">
                  <c:v>36602</c:v>
                </c:pt>
                <c:pt idx="77">
                  <c:v>36603</c:v>
                </c:pt>
                <c:pt idx="78">
                  <c:v>36604</c:v>
                </c:pt>
                <c:pt idx="79">
                  <c:v>36605</c:v>
                </c:pt>
                <c:pt idx="80">
                  <c:v>36606</c:v>
                </c:pt>
                <c:pt idx="81">
                  <c:v>36607</c:v>
                </c:pt>
                <c:pt idx="82">
                  <c:v>36608</c:v>
                </c:pt>
                <c:pt idx="83">
                  <c:v>36609</c:v>
                </c:pt>
                <c:pt idx="84">
                  <c:v>36610</c:v>
                </c:pt>
                <c:pt idx="85">
                  <c:v>36611</c:v>
                </c:pt>
                <c:pt idx="86">
                  <c:v>36612</c:v>
                </c:pt>
                <c:pt idx="87">
                  <c:v>36613</c:v>
                </c:pt>
                <c:pt idx="88">
                  <c:v>36614</c:v>
                </c:pt>
                <c:pt idx="89">
                  <c:v>36615</c:v>
                </c:pt>
                <c:pt idx="90">
                  <c:v>36616</c:v>
                </c:pt>
                <c:pt idx="91">
                  <c:v>36617</c:v>
                </c:pt>
                <c:pt idx="92">
                  <c:v>36618</c:v>
                </c:pt>
                <c:pt idx="93">
                  <c:v>36619</c:v>
                </c:pt>
                <c:pt idx="94">
                  <c:v>36620</c:v>
                </c:pt>
                <c:pt idx="95">
                  <c:v>36621</c:v>
                </c:pt>
                <c:pt idx="96">
                  <c:v>36622</c:v>
                </c:pt>
                <c:pt idx="97">
                  <c:v>36623</c:v>
                </c:pt>
                <c:pt idx="98">
                  <c:v>36624</c:v>
                </c:pt>
                <c:pt idx="99">
                  <c:v>36625</c:v>
                </c:pt>
                <c:pt idx="100">
                  <c:v>36626</c:v>
                </c:pt>
                <c:pt idx="101">
                  <c:v>36627</c:v>
                </c:pt>
                <c:pt idx="102">
                  <c:v>36628</c:v>
                </c:pt>
                <c:pt idx="103">
                  <c:v>36629</c:v>
                </c:pt>
                <c:pt idx="104">
                  <c:v>36630</c:v>
                </c:pt>
                <c:pt idx="105">
                  <c:v>36631</c:v>
                </c:pt>
                <c:pt idx="106">
                  <c:v>36632</c:v>
                </c:pt>
                <c:pt idx="107">
                  <c:v>36633</c:v>
                </c:pt>
                <c:pt idx="108">
                  <c:v>36634</c:v>
                </c:pt>
                <c:pt idx="109">
                  <c:v>36635</c:v>
                </c:pt>
                <c:pt idx="110">
                  <c:v>36636</c:v>
                </c:pt>
                <c:pt idx="111">
                  <c:v>36637</c:v>
                </c:pt>
                <c:pt idx="112">
                  <c:v>36638</c:v>
                </c:pt>
                <c:pt idx="113">
                  <c:v>36639</c:v>
                </c:pt>
                <c:pt idx="114">
                  <c:v>36640</c:v>
                </c:pt>
                <c:pt idx="115">
                  <c:v>36641</c:v>
                </c:pt>
                <c:pt idx="116">
                  <c:v>36642</c:v>
                </c:pt>
                <c:pt idx="117">
                  <c:v>36643</c:v>
                </c:pt>
                <c:pt idx="118">
                  <c:v>36644</c:v>
                </c:pt>
                <c:pt idx="119">
                  <c:v>36645</c:v>
                </c:pt>
                <c:pt idx="120">
                  <c:v>36646</c:v>
                </c:pt>
                <c:pt idx="121">
                  <c:v>36647</c:v>
                </c:pt>
                <c:pt idx="122">
                  <c:v>36648</c:v>
                </c:pt>
                <c:pt idx="123">
                  <c:v>36649</c:v>
                </c:pt>
                <c:pt idx="124">
                  <c:v>36650</c:v>
                </c:pt>
                <c:pt idx="125">
                  <c:v>36651</c:v>
                </c:pt>
                <c:pt idx="126">
                  <c:v>36652</c:v>
                </c:pt>
                <c:pt idx="127">
                  <c:v>36653</c:v>
                </c:pt>
                <c:pt idx="128">
                  <c:v>36654</c:v>
                </c:pt>
                <c:pt idx="129">
                  <c:v>36655</c:v>
                </c:pt>
                <c:pt idx="130">
                  <c:v>36656</c:v>
                </c:pt>
                <c:pt idx="131">
                  <c:v>36657</c:v>
                </c:pt>
                <c:pt idx="132">
                  <c:v>36658</c:v>
                </c:pt>
                <c:pt idx="133">
                  <c:v>36659</c:v>
                </c:pt>
                <c:pt idx="134">
                  <c:v>36660</c:v>
                </c:pt>
                <c:pt idx="135">
                  <c:v>36661</c:v>
                </c:pt>
                <c:pt idx="136">
                  <c:v>36662</c:v>
                </c:pt>
                <c:pt idx="137">
                  <c:v>36663</c:v>
                </c:pt>
                <c:pt idx="138">
                  <c:v>36664</c:v>
                </c:pt>
                <c:pt idx="139">
                  <c:v>36665</c:v>
                </c:pt>
                <c:pt idx="140">
                  <c:v>36666</c:v>
                </c:pt>
                <c:pt idx="141">
                  <c:v>36667</c:v>
                </c:pt>
                <c:pt idx="142">
                  <c:v>36668</c:v>
                </c:pt>
                <c:pt idx="143">
                  <c:v>36669</c:v>
                </c:pt>
                <c:pt idx="144">
                  <c:v>36670</c:v>
                </c:pt>
                <c:pt idx="145">
                  <c:v>36671</c:v>
                </c:pt>
                <c:pt idx="146">
                  <c:v>36672</c:v>
                </c:pt>
                <c:pt idx="147">
                  <c:v>36673</c:v>
                </c:pt>
                <c:pt idx="148">
                  <c:v>36674</c:v>
                </c:pt>
                <c:pt idx="149">
                  <c:v>36675</c:v>
                </c:pt>
                <c:pt idx="150">
                  <c:v>36676</c:v>
                </c:pt>
                <c:pt idx="151">
                  <c:v>36677</c:v>
                </c:pt>
                <c:pt idx="152">
                  <c:v>36678</c:v>
                </c:pt>
                <c:pt idx="153">
                  <c:v>36679</c:v>
                </c:pt>
                <c:pt idx="154">
                  <c:v>36680</c:v>
                </c:pt>
                <c:pt idx="155">
                  <c:v>36681</c:v>
                </c:pt>
                <c:pt idx="156">
                  <c:v>36682</c:v>
                </c:pt>
                <c:pt idx="157">
                  <c:v>36683</c:v>
                </c:pt>
                <c:pt idx="158">
                  <c:v>36684</c:v>
                </c:pt>
                <c:pt idx="159">
                  <c:v>36685</c:v>
                </c:pt>
                <c:pt idx="160">
                  <c:v>36686</c:v>
                </c:pt>
                <c:pt idx="161">
                  <c:v>36687</c:v>
                </c:pt>
                <c:pt idx="162">
                  <c:v>36688</c:v>
                </c:pt>
                <c:pt idx="163">
                  <c:v>36689</c:v>
                </c:pt>
                <c:pt idx="164">
                  <c:v>36690</c:v>
                </c:pt>
                <c:pt idx="165">
                  <c:v>36691</c:v>
                </c:pt>
                <c:pt idx="166">
                  <c:v>36692</c:v>
                </c:pt>
                <c:pt idx="167">
                  <c:v>36693</c:v>
                </c:pt>
                <c:pt idx="168">
                  <c:v>36694</c:v>
                </c:pt>
                <c:pt idx="169">
                  <c:v>36695</c:v>
                </c:pt>
                <c:pt idx="170">
                  <c:v>36696</c:v>
                </c:pt>
                <c:pt idx="171">
                  <c:v>36697</c:v>
                </c:pt>
                <c:pt idx="172">
                  <c:v>36698</c:v>
                </c:pt>
                <c:pt idx="173">
                  <c:v>36699</c:v>
                </c:pt>
                <c:pt idx="174">
                  <c:v>36700</c:v>
                </c:pt>
                <c:pt idx="175">
                  <c:v>36701</c:v>
                </c:pt>
                <c:pt idx="176">
                  <c:v>36702</c:v>
                </c:pt>
                <c:pt idx="177">
                  <c:v>36703</c:v>
                </c:pt>
                <c:pt idx="178">
                  <c:v>36704</c:v>
                </c:pt>
                <c:pt idx="179">
                  <c:v>36705</c:v>
                </c:pt>
                <c:pt idx="180">
                  <c:v>36706</c:v>
                </c:pt>
                <c:pt idx="181">
                  <c:v>36707</c:v>
                </c:pt>
                <c:pt idx="182">
                  <c:v>36708</c:v>
                </c:pt>
                <c:pt idx="183">
                  <c:v>36709</c:v>
                </c:pt>
                <c:pt idx="184">
                  <c:v>36710</c:v>
                </c:pt>
                <c:pt idx="185">
                  <c:v>36711</c:v>
                </c:pt>
                <c:pt idx="186">
                  <c:v>36712</c:v>
                </c:pt>
                <c:pt idx="187">
                  <c:v>36713</c:v>
                </c:pt>
                <c:pt idx="188">
                  <c:v>36714</c:v>
                </c:pt>
                <c:pt idx="189">
                  <c:v>36715</c:v>
                </c:pt>
                <c:pt idx="190">
                  <c:v>36716</c:v>
                </c:pt>
                <c:pt idx="191">
                  <c:v>36717</c:v>
                </c:pt>
                <c:pt idx="192">
                  <c:v>36718</c:v>
                </c:pt>
                <c:pt idx="193">
                  <c:v>36719</c:v>
                </c:pt>
                <c:pt idx="194">
                  <c:v>36720</c:v>
                </c:pt>
                <c:pt idx="195">
                  <c:v>36721</c:v>
                </c:pt>
                <c:pt idx="196">
                  <c:v>36722</c:v>
                </c:pt>
                <c:pt idx="197">
                  <c:v>36723</c:v>
                </c:pt>
                <c:pt idx="198">
                  <c:v>36724</c:v>
                </c:pt>
                <c:pt idx="199">
                  <c:v>36725</c:v>
                </c:pt>
                <c:pt idx="200">
                  <c:v>36726</c:v>
                </c:pt>
                <c:pt idx="201">
                  <c:v>36727</c:v>
                </c:pt>
                <c:pt idx="202">
                  <c:v>36728</c:v>
                </c:pt>
                <c:pt idx="203">
                  <c:v>36729</c:v>
                </c:pt>
                <c:pt idx="204">
                  <c:v>36730</c:v>
                </c:pt>
                <c:pt idx="205">
                  <c:v>36731</c:v>
                </c:pt>
                <c:pt idx="206">
                  <c:v>36732</c:v>
                </c:pt>
                <c:pt idx="207">
                  <c:v>36733</c:v>
                </c:pt>
                <c:pt idx="208">
                  <c:v>36734</c:v>
                </c:pt>
                <c:pt idx="209">
                  <c:v>36735</c:v>
                </c:pt>
                <c:pt idx="210">
                  <c:v>36736</c:v>
                </c:pt>
                <c:pt idx="211">
                  <c:v>36737</c:v>
                </c:pt>
                <c:pt idx="212">
                  <c:v>36738</c:v>
                </c:pt>
                <c:pt idx="213">
                  <c:v>36739</c:v>
                </c:pt>
                <c:pt idx="214">
                  <c:v>36740</c:v>
                </c:pt>
                <c:pt idx="215">
                  <c:v>36741</c:v>
                </c:pt>
                <c:pt idx="216">
                  <c:v>36742</c:v>
                </c:pt>
                <c:pt idx="217">
                  <c:v>36743</c:v>
                </c:pt>
                <c:pt idx="218">
                  <c:v>36744</c:v>
                </c:pt>
                <c:pt idx="219">
                  <c:v>36745</c:v>
                </c:pt>
                <c:pt idx="220">
                  <c:v>36746</c:v>
                </c:pt>
                <c:pt idx="221">
                  <c:v>36747</c:v>
                </c:pt>
                <c:pt idx="222">
                  <c:v>36748</c:v>
                </c:pt>
                <c:pt idx="223">
                  <c:v>36749</c:v>
                </c:pt>
                <c:pt idx="224">
                  <c:v>36750</c:v>
                </c:pt>
                <c:pt idx="225">
                  <c:v>36751</c:v>
                </c:pt>
                <c:pt idx="226">
                  <c:v>36752</c:v>
                </c:pt>
                <c:pt idx="227">
                  <c:v>36753</c:v>
                </c:pt>
                <c:pt idx="228">
                  <c:v>36754</c:v>
                </c:pt>
                <c:pt idx="229">
                  <c:v>36755</c:v>
                </c:pt>
                <c:pt idx="230">
                  <c:v>36756</c:v>
                </c:pt>
                <c:pt idx="231">
                  <c:v>36757</c:v>
                </c:pt>
                <c:pt idx="232">
                  <c:v>36758</c:v>
                </c:pt>
                <c:pt idx="233">
                  <c:v>36759</c:v>
                </c:pt>
                <c:pt idx="234">
                  <c:v>36760</c:v>
                </c:pt>
                <c:pt idx="235">
                  <c:v>36761</c:v>
                </c:pt>
                <c:pt idx="236">
                  <c:v>36762</c:v>
                </c:pt>
                <c:pt idx="237">
                  <c:v>36763</c:v>
                </c:pt>
                <c:pt idx="238">
                  <c:v>36764</c:v>
                </c:pt>
                <c:pt idx="239">
                  <c:v>36765</c:v>
                </c:pt>
                <c:pt idx="240">
                  <c:v>36766</c:v>
                </c:pt>
                <c:pt idx="241">
                  <c:v>36767</c:v>
                </c:pt>
                <c:pt idx="242">
                  <c:v>36768</c:v>
                </c:pt>
                <c:pt idx="243">
                  <c:v>36769</c:v>
                </c:pt>
                <c:pt idx="244">
                  <c:v>36770</c:v>
                </c:pt>
                <c:pt idx="245">
                  <c:v>36771</c:v>
                </c:pt>
                <c:pt idx="246">
                  <c:v>36772</c:v>
                </c:pt>
                <c:pt idx="247">
                  <c:v>36773</c:v>
                </c:pt>
                <c:pt idx="248">
                  <c:v>36774</c:v>
                </c:pt>
                <c:pt idx="249">
                  <c:v>36775</c:v>
                </c:pt>
                <c:pt idx="250">
                  <c:v>36776</c:v>
                </c:pt>
                <c:pt idx="251">
                  <c:v>36777</c:v>
                </c:pt>
                <c:pt idx="252">
                  <c:v>36778</c:v>
                </c:pt>
                <c:pt idx="253">
                  <c:v>36779</c:v>
                </c:pt>
                <c:pt idx="254">
                  <c:v>36780</c:v>
                </c:pt>
                <c:pt idx="255">
                  <c:v>36781</c:v>
                </c:pt>
                <c:pt idx="256">
                  <c:v>36782</c:v>
                </c:pt>
                <c:pt idx="257">
                  <c:v>36783</c:v>
                </c:pt>
                <c:pt idx="258">
                  <c:v>36784</c:v>
                </c:pt>
                <c:pt idx="259">
                  <c:v>36785</c:v>
                </c:pt>
                <c:pt idx="260">
                  <c:v>36786</c:v>
                </c:pt>
                <c:pt idx="261">
                  <c:v>36787</c:v>
                </c:pt>
                <c:pt idx="262">
                  <c:v>36788</c:v>
                </c:pt>
                <c:pt idx="263">
                  <c:v>36789</c:v>
                </c:pt>
                <c:pt idx="264">
                  <c:v>36790</c:v>
                </c:pt>
                <c:pt idx="265">
                  <c:v>36791</c:v>
                </c:pt>
                <c:pt idx="266">
                  <c:v>36792</c:v>
                </c:pt>
                <c:pt idx="267">
                  <c:v>36793</c:v>
                </c:pt>
                <c:pt idx="268">
                  <c:v>36794</c:v>
                </c:pt>
                <c:pt idx="269">
                  <c:v>36795</c:v>
                </c:pt>
                <c:pt idx="270">
                  <c:v>36796</c:v>
                </c:pt>
                <c:pt idx="271">
                  <c:v>36797</c:v>
                </c:pt>
                <c:pt idx="272">
                  <c:v>36798</c:v>
                </c:pt>
                <c:pt idx="273">
                  <c:v>36799</c:v>
                </c:pt>
                <c:pt idx="274">
                  <c:v>36800</c:v>
                </c:pt>
                <c:pt idx="275">
                  <c:v>36801</c:v>
                </c:pt>
                <c:pt idx="276">
                  <c:v>36802</c:v>
                </c:pt>
                <c:pt idx="277">
                  <c:v>36803</c:v>
                </c:pt>
                <c:pt idx="278">
                  <c:v>36804</c:v>
                </c:pt>
                <c:pt idx="279">
                  <c:v>36805</c:v>
                </c:pt>
                <c:pt idx="280">
                  <c:v>36806</c:v>
                </c:pt>
                <c:pt idx="281">
                  <c:v>36807</c:v>
                </c:pt>
                <c:pt idx="282">
                  <c:v>36808</c:v>
                </c:pt>
                <c:pt idx="283">
                  <c:v>36809</c:v>
                </c:pt>
                <c:pt idx="284">
                  <c:v>36810</c:v>
                </c:pt>
                <c:pt idx="285">
                  <c:v>36811</c:v>
                </c:pt>
                <c:pt idx="286">
                  <c:v>36812</c:v>
                </c:pt>
                <c:pt idx="287">
                  <c:v>36813</c:v>
                </c:pt>
                <c:pt idx="288">
                  <c:v>36814</c:v>
                </c:pt>
                <c:pt idx="289">
                  <c:v>36815</c:v>
                </c:pt>
                <c:pt idx="290">
                  <c:v>36816</c:v>
                </c:pt>
                <c:pt idx="291">
                  <c:v>36817</c:v>
                </c:pt>
                <c:pt idx="292">
                  <c:v>36818</c:v>
                </c:pt>
                <c:pt idx="293">
                  <c:v>36819</c:v>
                </c:pt>
                <c:pt idx="294">
                  <c:v>36820</c:v>
                </c:pt>
                <c:pt idx="295">
                  <c:v>36821</c:v>
                </c:pt>
                <c:pt idx="296">
                  <c:v>36822</c:v>
                </c:pt>
                <c:pt idx="297">
                  <c:v>36823</c:v>
                </c:pt>
                <c:pt idx="298">
                  <c:v>36824</c:v>
                </c:pt>
                <c:pt idx="299">
                  <c:v>36825</c:v>
                </c:pt>
                <c:pt idx="300">
                  <c:v>36826</c:v>
                </c:pt>
                <c:pt idx="301">
                  <c:v>36827</c:v>
                </c:pt>
                <c:pt idx="302">
                  <c:v>36828</c:v>
                </c:pt>
                <c:pt idx="303">
                  <c:v>36829</c:v>
                </c:pt>
                <c:pt idx="304">
                  <c:v>36830</c:v>
                </c:pt>
                <c:pt idx="305">
                  <c:v>36831</c:v>
                </c:pt>
                <c:pt idx="306">
                  <c:v>36832</c:v>
                </c:pt>
                <c:pt idx="307">
                  <c:v>36833</c:v>
                </c:pt>
                <c:pt idx="308">
                  <c:v>36834</c:v>
                </c:pt>
                <c:pt idx="309">
                  <c:v>36835</c:v>
                </c:pt>
                <c:pt idx="310">
                  <c:v>36836</c:v>
                </c:pt>
                <c:pt idx="311">
                  <c:v>36837</c:v>
                </c:pt>
                <c:pt idx="312">
                  <c:v>36838</c:v>
                </c:pt>
                <c:pt idx="313">
                  <c:v>36839</c:v>
                </c:pt>
                <c:pt idx="314">
                  <c:v>36840</c:v>
                </c:pt>
                <c:pt idx="315">
                  <c:v>36841</c:v>
                </c:pt>
                <c:pt idx="316">
                  <c:v>36842</c:v>
                </c:pt>
                <c:pt idx="317">
                  <c:v>36843</c:v>
                </c:pt>
                <c:pt idx="318">
                  <c:v>36844</c:v>
                </c:pt>
                <c:pt idx="319">
                  <c:v>36845</c:v>
                </c:pt>
                <c:pt idx="320">
                  <c:v>36846</c:v>
                </c:pt>
                <c:pt idx="321">
                  <c:v>36847</c:v>
                </c:pt>
                <c:pt idx="322">
                  <c:v>36848</c:v>
                </c:pt>
                <c:pt idx="323">
                  <c:v>36849</c:v>
                </c:pt>
                <c:pt idx="324">
                  <c:v>36850</c:v>
                </c:pt>
                <c:pt idx="325">
                  <c:v>36851</c:v>
                </c:pt>
                <c:pt idx="326">
                  <c:v>36852</c:v>
                </c:pt>
                <c:pt idx="327">
                  <c:v>36853</c:v>
                </c:pt>
                <c:pt idx="328">
                  <c:v>36854</c:v>
                </c:pt>
                <c:pt idx="329">
                  <c:v>36855</c:v>
                </c:pt>
                <c:pt idx="330">
                  <c:v>36856</c:v>
                </c:pt>
                <c:pt idx="331">
                  <c:v>36857</c:v>
                </c:pt>
                <c:pt idx="332">
                  <c:v>36858</c:v>
                </c:pt>
                <c:pt idx="333">
                  <c:v>36859</c:v>
                </c:pt>
                <c:pt idx="334">
                  <c:v>36860</c:v>
                </c:pt>
                <c:pt idx="335">
                  <c:v>36861</c:v>
                </c:pt>
                <c:pt idx="336">
                  <c:v>36862</c:v>
                </c:pt>
                <c:pt idx="337">
                  <c:v>36863</c:v>
                </c:pt>
                <c:pt idx="338">
                  <c:v>36864</c:v>
                </c:pt>
                <c:pt idx="339">
                  <c:v>36865</c:v>
                </c:pt>
                <c:pt idx="340">
                  <c:v>36866</c:v>
                </c:pt>
                <c:pt idx="341">
                  <c:v>36867</c:v>
                </c:pt>
                <c:pt idx="342">
                  <c:v>36868</c:v>
                </c:pt>
                <c:pt idx="343">
                  <c:v>36869</c:v>
                </c:pt>
                <c:pt idx="344">
                  <c:v>36870</c:v>
                </c:pt>
                <c:pt idx="345">
                  <c:v>36871</c:v>
                </c:pt>
                <c:pt idx="346">
                  <c:v>36872</c:v>
                </c:pt>
                <c:pt idx="347">
                  <c:v>36873</c:v>
                </c:pt>
                <c:pt idx="348">
                  <c:v>36874</c:v>
                </c:pt>
                <c:pt idx="349">
                  <c:v>36875</c:v>
                </c:pt>
                <c:pt idx="350">
                  <c:v>36876</c:v>
                </c:pt>
                <c:pt idx="351">
                  <c:v>36877</c:v>
                </c:pt>
                <c:pt idx="352">
                  <c:v>36878</c:v>
                </c:pt>
                <c:pt idx="353">
                  <c:v>36879</c:v>
                </c:pt>
                <c:pt idx="354">
                  <c:v>36880</c:v>
                </c:pt>
                <c:pt idx="355">
                  <c:v>36881</c:v>
                </c:pt>
                <c:pt idx="356">
                  <c:v>36882</c:v>
                </c:pt>
                <c:pt idx="357">
                  <c:v>36883</c:v>
                </c:pt>
                <c:pt idx="358">
                  <c:v>36884</c:v>
                </c:pt>
                <c:pt idx="359">
                  <c:v>36885</c:v>
                </c:pt>
                <c:pt idx="360">
                  <c:v>36886</c:v>
                </c:pt>
                <c:pt idx="361">
                  <c:v>36887</c:v>
                </c:pt>
                <c:pt idx="362">
                  <c:v>36888</c:v>
                </c:pt>
                <c:pt idx="363">
                  <c:v>36889</c:v>
                </c:pt>
                <c:pt idx="364">
                  <c:v>36890</c:v>
                </c:pt>
                <c:pt idx="365">
                  <c:v>36891</c:v>
                </c:pt>
                <c:pt idx="366">
                  <c:v>36892</c:v>
                </c:pt>
                <c:pt idx="367">
                  <c:v>36893</c:v>
                </c:pt>
                <c:pt idx="368">
                  <c:v>36894</c:v>
                </c:pt>
                <c:pt idx="369">
                  <c:v>36895</c:v>
                </c:pt>
                <c:pt idx="370">
                  <c:v>36896</c:v>
                </c:pt>
                <c:pt idx="371">
                  <c:v>36897</c:v>
                </c:pt>
                <c:pt idx="372">
                  <c:v>36898</c:v>
                </c:pt>
                <c:pt idx="373">
                  <c:v>36899</c:v>
                </c:pt>
                <c:pt idx="374">
                  <c:v>36900</c:v>
                </c:pt>
                <c:pt idx="375">
                  <c:v>36901</c:v>
                </c:pt>
                <c:pt idx="376">
                  <c:v>36902</c:v>
                </c:pt>
                <c:pt idx="377">
                  <c:v>36903</c:v>
                </c:pt>
                <c:pt idx="378">
                  <c:v>36904</c:v>
                </c:pt>
                <c:pt idx="379">
                  <c:v>36905</c:v>
                </c:pt>
                <c:pt idx="380">
                  <c:v>36906</c:v>
                </c:pt>
                <c:pt idx="381">
                  <c:v>36907</c:v>
                </c:pt>
                <c:pt idx="382">
                  <c:v>36908</c:v>
                </c:pt>
                <c:pt idx="383">
                  <c:v>36909</c:v>
                </c:pt>
                <c:pt idx="384">
                  <c:v>36910</c:v>
                </c:pt>
                <c:pt idx="385">
                  <c:v>36911</c:v>
                </c:pt>
                <c:pt idx="386">
                  <c:v>36912</c:v>
                </c:pt>
                <c:pt idx="387">
                  <c:v>36913</c:v>
                </c:pt>
                <c:pt idx="388">
                  <c:v>36914</c:v>
                </c:pt>
                <c:pt idx="389">
                  <c:v>36915</c:v>
                </c:pt>
                <c:pt idx="390">
                  <c:v>36916</c:v>
                </c:pt>
                <c:pt idx="391">
                  <c:v>36917</c:v>
                </c:pt>
                <c:pt idx="392">
                  <c:v>36918</c:v>
                </c:pt>
                <c:pt idx="393">
                  <c:v>36919</c:v>
                </c:pt>
                <c:pt idx="394">
                  <c:v>36920</c:v>
                </c:pt>
                <c:pt idx="395">
                  <c:v>36921</c:v>
                </c:pt>
                <c:pt idx="396">
                  <c:v>36922</c:v>
                </c:pt>
                <c:pt idx="397">
                  <c:v>36923</c:v>
                </c:pt>
                <c:pt idx="398">
                  <c:v>36924</c:v>
                </c:pt>
                <c:pt idx="399">
                  <c:v>36925</c:v>
                </c:pt>
                <c:pt idx="400">
                  <c:v>36926</c:v>
                </c:pt>
                <c:pt idx="401">
                  <c:v>36927</c:v>
                </c:pt>
                <c:pt idx="402">
                  <c:v>36928</c:v>
                </c:pt>
                <c:pt idx="403">
                  <c:v>36929</c:v>
                </c:pt>
                <c:pt idx="404">
                  <c:v>36930</c:v>
                </c:pt>
                <c:pt idx="405">
                  <c:v>36931</c:v>
                </c:pt>
                <c:pt idx="406">
                  <c:v>36932</c:v>
                </c:pt>
                <c:pt idx="407">
                  <c:v>36933</c:v>
                </c:pt>
                <c:pt idx="408">
                  <c:v>36934</c:v>
                </c:pt>
                <c:pt idx="409">
                  <c:v>36935</c:v>
                </c:pt>
                <c:pt idx="410">
                  <c:v>36936</c:v>
                </c:pt>
                <c:pt idx="411">
                  <c:v>36937</c:v>
                </c:pt>
                <c:pt idx="412">
                  <c:v>36938</c:v>
                </c:pt>
                <c:pt idx="413">
                  <c:v>36939</c:v>
                </c:pt>
                <c:pt idx="414">
                  <c:v>36940</c:v>
                </c:pt>
                <c:pt idx="415">
                  <c:v>36941</c:v>
                </c:pt>
                <c:pt idx="416">
                  <c:v>36942</c:v>
                </c:pt>
                <c:pt idx="417">
                  <c:v>36943</c:v>
                </c:pt>
                <c:pt idx="418">
                  <c:v>36944</c:v>
                </c:pt>
                <c:pt idx="419">
                  <c:v>36945</c:v>
                </c:pt>
                <c:pt idx="420">
                  <c:v>36946</c:v>
                </c:pt>
                <c:pt idx="421">
                  <c:v>36947</c:v>
                </c:pt>
                <c:pt idx="422">
                  <c:v>36948</c:v>
                </c:pt>
                <c:pt idx="423">
                  <c:v>36949</c:v>
                </c:pt>
                <c:pt idx="424">
                  <c:v>36950</c:v>
                </c:pt>
                <c:pt idx="425">
                  <c:v>36951</c:v>
                </c:pt>
                <c:pt idx="426">
                  <c:v>36952</c:v>
                </c:pt>
                <c:pt idx="427">
                  <c:v>36953</c:v>
                </c:pt>
                <c:pt idx="428">
                  <c:v>36954</c:v>
                </c:pt>
                <c:pt idx="429">
                  <c:v>36955</c:v>
                </c:pt>
                <c:pt idx="430">
                  <c:v>36956</c:v>
                </c:pt>
                <c:pt idx="431">
                  <c:v>36957</c:v>
                </c:pt>
                <c:pt idx="432">
                  <c:v>36958</c:v>
                </c:pt>
                <c:pt idx="433">
                  <c:v>36959</c:v>
                </c:pt>
                <c:pt idx="434">
                  <c:v>36960</c:v>
                </c:pt>
                <c:pt idx="435">
                  <c:v>36961</c:v>
                </c:pt>
                <c:pt idx="436">
                  <c:v>36962</c:v>
                </c:pt>
                <c:pt idx="437">
                  <c:v>36963</c:v>
                </c:pt>
                <c:pt idx="438">
                  <c:v>36964</c:v>
                </c:pt>
                <c:pt idx="439">
                  <c:v>36965</c:v>
                </c:pt>
                <c:pt idx="440">
                  <c:v>36966</c:v>
                </c:pt>
                <c:pt idx="441">
                  <c:v>36967</c:v>
                </c:pt>
                <c:pt idx="442">
                  <c:v>36968</c:v>
                </c:pt>
                <c:pt idx="443">
                  <c:v>36969</c:v>
                </c:pt>
                <c:pt idx="444">
                  <c:v>36970</c:v>
                </c:pt>
                <c:pt idx="445">
                  <c:v>36971</c:v>
                </c:pt>
                <c:pt idx="446">
                  <c:v>36972</c:v>
                </c:pt>
                <c:pt idx="447">
                  <c:v>36973</c:v>
                </c:pt>
                <c:pt idx="448">
                  <c:v>36974</c:v>
                </c:pt>
                <c:pt idx="449">
                  <c:v>36975</c:v>
                </c:pt>
                <c:pt idx="450">
                  <c:v>36976</c:v>
                </c:pt>
                <c:pt idx="451">
                  <c:v>36977</c:v>
                </c:pt>
                <c:pt idx="452">
                  <c:v>36978</c:v>
                </c:pt>
                <c:pt idx="453">
                  <c:v>36979</c:v>
                </c:pt>
                <c:pt idx="454">
                  <c:v>36980</c:v>
                </c:pt>
                <c:pt idx="455">
                  <c:v>36981</c:v>
                </c:pt>
                <c:pt idx="456">
                  <c:v>36982</c:v>
                </c:pt>
                <c:pt idx="457">
                  <c:v>36983</c:v>
                </c:pt>
                <c:pt idx="458">
                  <c:v>36984</c:v>
                </c:pt>
                <c:pt idx="459">
                  <c:v>36985</c:v>
                </c:pt>
                <c:pt idx="460">
                  <c:v>36986</c:v>
                </c:pt>
                <c:pt idx="461">
                  <c:v>36987</c:v>
                </c:pt>
                <c:pt idx="462">
                  <c:v>36988</c:v>
                </c:pt>
                <c:pt idx="463">
                  <c:v>36989</c:v>
                </c:pt>
                <c:pt idx="464">
                  <c:v>36990</c:v>
                </c:pt>
                <c:pt idx="465">
                  <c:v>36991</c:v>
                </c:pt>
                <c:pt idx="466">
                  <c:v>36992</c:v>
                </c:pt>
                <c:pt idx="467">
                  <c:v>36993</c:v>
                </c:pt>
                <c:pt idx="468">
                  <c:v>36994</c:v>
                </c:pt>
                <c:pt idx="469">
                  <c:v>36995</c:v>
                </c:pt>
                <c:pt idx="470">
                  <c:v>36996</c:v>
                </c:pt>
                <c:pt idx="471">
                  <c:v>36997</c:v>
                </c:pt>
                <c:pt idx="472">
                  <c:v>36998</c:v>
                </c:pt>
                <c:pt idx="473">
                  <c:v>36999</c:v>
                </c:pt>
                <c:pt idx="474">
                  <c:v>37000</c:v>
                </c:pt>
                <c:pt idx="475">
                  <c:v>37001</c:v>
                </c:pt>
                <c:pt idx="476">
                  <c:v>37002</c:v>
                </c:pt>
                <c:pt idx="477">
                  <c:v>37003</c:v>
                </c:pt>
                <c:pt idx="478">
                  <c:v>37004</c:v>
                </c:pt>
                <c:pt idx="479">
                  <c:v>37005</c:v>
                </c:pt>
                <c:pt idx="480">
                  <c:v>37006</c:v>
                </c:pt>
                <c:pt idx="481">
                  <c:v>37007</c:v>
                </c:pt>
                <c:pt idx="482">
                  <c:v>37008</c:v>
                </c:pt>
                <c:pt idx="483">
                  <c:v>37009</c:v>
                </c:pt>
                <c:pt idx="484">
                  <c:v>37010</c:v>
                </c:pt>
                <c:pt idx="485">
                  <c:v>37011</c:v>
                </c:pt>
                <c:pt idx="486">
                  <c:v>37012</c:v>
                </c:pt>
                <c:pt idx="487">
                  <c:v>37013</c:v>
                </c:pt>
                <c:pt idx="488">
                  <c:v>37014</c:v>
                </c:pt>
                <c:pt idx="489">
                  <c:v>37015</c:v>
                </c:pt>
                <c:pt idx="490">
                  <c:v>37016</c:v>
                </c:pt>
                <c:pt idx="491">
                  <c:v>37017</c:v>
                </c:pt>
                <c:pt idx="492">
                  <c:v>37018</c:v>
                </c:pt>
                <c:pt idx="493">
                  <c:v>37019</c:v>
                </c:pt>
                <c:pt idx="494">
                  <c:v>37020</c:v>
                </c:pt>
                <c:pt idx="495">
                  <c:v>37021</c:v>
                </c:pt>
                <c:pt idx="496">
                  <c:v>37022</c:v>
                </c:pt>
                <c:pt idx="497">
                  <c:v>37023</c:v>
                </c:pt>
                <c:pt idx="498">
                  <c:v>37024</c:v>
                </c:pt>
                <c:pt idx="499">
                  <c:v>37025</c:v>
                </c:pt>
                <c:pt idx="500">
                  <c:v>37026</c:v>
                </c:pt>
                <c:pt idx="501">
                  <c:v>37027</c:v>
                </c:pt>
                <c:pt idx="502">
                  <c:v>37028</c:v>
                </c:pt>
                <c:pt idx="503">
                  <c:v>37029</c:v>
                </c:pt>
                <c:pt idx="504">
                  <c:v>37030</c:v>
                </c:pt>
                <c:pt idx="505">
                  <c:v>37031</c:v>
                </c:pt>
                <c:pt idx="506">
                  <c:v>37032</c:v>
                </c:pt>
                <c:pt idx="507">
                  <c:v>37033</c:v>
                </c:pt>
                <c:pt idx="508">
                  <c:v>37034</c:v>
                </c:pt>
                <c:pt idx="509">
                  <c:v>37035</c:v>
                </c:pt>
                <c:pt idx="510">
                  <c:v>37036</c:v>
                </c:pt>
                <c:pt idx="511">
                  <c:v>37037</c:v>
                </c:pt>
                <c:pt idx="512">
                  <c:v>37038</c:v>
                </c:pt>
                <c:pt idx="513">
                  <c:v>37039</c:v>
                </c:pt>
                <c:pt idx="514">
                  <c:v>37040</c:v>
                </c:pt>
                <c:pt idx="515">
                  <c:v>37041</c:v>
                </c:pt>
                <c:pt idx="516">
                  <c:v>37042</c:v>
                </c:pt>
                <c:pt idx="517">
                  <c:v>37043</c:v>
                </c:pt>
                <c:pt idx="518">
                  <c:v>37044</c:v>
                </c:pt>
                <c:pt idx="519">
                  <c:v>37045</c:v>
                </c:pt>
                <c:pt idx="520">
                  <c:v>37046</c:v>
                </c:pt>
                <c:pt idx="521">
                  <c:v>37047</c:v>
                </c:pt>
                <c:pt idx="522">
                  <c:v>37048</c:v>
                </c:pt>
                <c:pt idx="523">
                  <c:v>37049</c:v>
                </c:pt>
                <c:pt idx="524">
                  <c:v>37050</c:v>
                </c:pt>
                <c:pt idx="525">
                  <c:v>37051</c:v>
                </c:pt>
                <c:pt idx="526">
                  <c:v>37052</c:v>
                </c:pt>
                <c:pt idx="527">
                  <c:v>37053</c:v>
                </c:pt>
                <c:pt idx="528">
                  <c:v>37054</c:v>
                </c:pt>
                <c:pt idx="529">
                  <c:v>37055</c:v>
                </c:pt>
                <c:pt idx="530">
                  <c:v>37056</c:v>
                </c:pt>
                <c:pt idx="531">
                  <c:v>37057</c:v>
                </c:pt>
                <c:pt idx="532">
                  <c:v>37058</c:v>
                </c:pt>
                <c:pt idx="533">
                  <c:v>37059</c:v>
                </c:pt>
                <c:pt idx="534">
                  <c:v>37060</c:v>
                </c:pt>
                <c:pt idx="535">
                  <c:v>37061</c:v>
                </c:pt>
                <c:pt idx="536">
                  <c:v>37062</c:v>
                </c:pt>
                <c:pt idx="537">
                  <c:v>37063</c:v>
                </c:pt>
                <c:pt idx="538">
                  <c:v>37064</c:v>
                </c:pt>
                <c:pt idx="539">
                  <c:v>37065</c:v>
                </c:pt>
                <c:pt idx="540">
                  <c:v>37066</c:v>
                </c:pt>
                <c:pt idx="541">
                  <c:v>37067</c:v>
                </c:pt>
                <c:pt idx="542">
                  <c:v>37068</c:v>
                </c:pt>
                <c:pt idx="543">
                  <c:v>37069</c:v>
                </c:pt>
                <c:pt idx="544">
                  <c:v>37070</c:v>
                </c:pt>
                <c:pt idx="545">
                  <c:v>37071</c:v>
                </c:pt>
                <c:pt idx="546">
                  <c:v>37072</c:v>
                </c:pt>
                <c:pt idx="547">
                  <c:v>37073</c:v>
                </c:pt>
                <c:pt idx="548">
                  <c:v>37074</c:v>
                </c:pt>
                <c:pt idx="549">
                  <c:v>37075</c:v>
                </c:pt>
                <c:pt idx="550">
                  <c:v>37076</c:v>
                </c:pt>
                <c:pt idx="551">
                  <c:v>37077</c:v>
                </c:pt>
                <c:pt idx="552">
                  <c:v>37078</c:v>
                </c:pt>
                <c:pt idx="553">
                  <c:v>37079</c:v>
                </c:pt>
                <c:pt idx="554">
                  <c:v>37080</c:v>
                </c:pt>
                <c:pt idx="555">
                  <c:v>37081</c:v>
                </c:pt>
                <c:pt idx="556">
                  <c:v>37082</c:v>
                </c:pt>
                <c:pt idx="557">
                  <c:v>37083</c:v>
                </c:pt>
                <c:pt idx="558">
                  <c:v>37084</c:v>
                </c:pt>
                <c:pt idx="559">
                  <c:v>37085</c:v>
                </c:pt>
                <c:pt idx="560">
                  <c:v>37086</c:v>
                </c:pt>
                <c:pt idx="561">
                  <c:v>37087</c:v>
                </c:pt>
                <c:pt idx="562">
                  <c:v>37088</c:v>
                </c:pt>
                <c:pt idx="563">
                  <c:v>37089</c:v>
                </c:pt>
                <c:pt idx="564">
                  <c:v>37090</c:v>
                </c:pt>
                <c:pt idx="565">
                  <c:v>37091</c:v>
                </c:pt>
                <c:pt idx="566">
                  <c:v>37092</c:v>
                </c:pt>
                <c:pt idx="567">
                  <c:v>37093</c:v>
                </c:pt>
                <c:pt idx="568">
                  <c:v>37094</c:v>
                </c:pt>
                <c:pt idx="569">
                  <c:v>37095</c:v>
                </c:pt>
                <c:pt idx="570">
                  <c:v>37096</c:v>
                </c:pt>
                <c:pt idx="571">
                  <c:v>37097</c:v>
                </c:pt>
                <c:pt idx="572">
                  <c:v>37098</c:v>
                </c:pt>
                <c:pt idx="573">
                  <c:v>37099</c:v>
                </c:pt>
                <c:pt idx="574">
                  <c:v>37100</c:v>
                </c:pt>
                <c:pt idx="575">
                  <c:v>37101</c:v>
                </c:pt>
                <c:pt idx="576">
                  <c:v>37102</c:v>
                </c:pt>
                <c:pt idx="577">
                  <c:v>37103</c:v>
                </c:pt>
                <c:pt idx="578">
                  <c:v>37104</c:v>
                </c:pt>
                <c:pt idx="579">
                  <c:v>37105</c:v>
                </c:pt>
                <c:pt idx="580">
                  <c:v>37106</c:v>
                </c:pt>
                <c:pt idx="581">
                  <c:v>37107</c:v>
                </c:pt>
                <c:pt idx="582">
                  <c:v>37108</c:v>
                </c:pt>
                <c:pt idx="583">
                  <c:v>37109</c:v>
                </c:pt>
                <c:pt idx="584">
                  <c:v>37110</c:v>
                </c:pt>
                <c:pt idx="585">
                  <c:v>37111</c:v>
                </c:pt>
                <c:pt idx="586">
                  <c:v>37112</c:v>
                </c:pt>
                <c:pt idx="587">
                  <c:v>37113</c:v>
                </c:pt>
                <c:pt idx="588">
                  <c:v>37114</c:v>
                </c:pt>
                <c:pt idx="589">
                  <c:v>37115</c:v>
                </c:pt>
                <c:pt idx="590">
                  <c:v>37116</c:v>
                </c:pt>
                <c:pt idx="591">
                  <c:v>37117</c:v>
                </c:pt>
                <c:pt idx="592">
                  <c:v>37118</c:v>
                </c:pt>
                <c:pt idx="593">
                  <c:v>37119</c:v>
                </c:pt>
                <c:pt idx="594">
                  <c:v>37120</c:v>
                </c:pt>
                <c:pt idx="595">
                  <c:v>37121</c:v>
                </c:pt>
                <c:pt idx="596">
                  <c:v>37122</c:v>
                </c:pt>
                <c:pt idx="597">
                  <c:v>37123</c:v>
                </c:pt>
                <c:pt idx="598">
                  <c:v>37124</c:v>
                </c:pt>
                <c:pt idx="599">
                  <c:v>37125</c:v>
                </c:pt>
                <c:pt idx="600">
                  <c:v>37126</c:v>
                </c:pt>
                <c:pt idx="601">
                  <c:v>37127</c:v>
                </c:pt>
                <c:pt idx="602">
                  <c:v>37128</c:v>
                </c:pt>
                <c:pt idx="603">
                  <c:v>37129</c:v>
                </c:pt>
                <c:pt idx="604">
                  <c:v>37130</c:v>
                </c:pt>
                <c:pt idx="605">
                  <c:v>37131</c:v>
                </c:pt>
                <c:pt idx="606">
                  <c:v>37132</c:v>
                </c:pt>
                <c:pt idx="607">
                  <c:v>37133</c:v>
                </c:pt>
                <c:pt idx="608">
                  <c:v>37134</c:v>
                </c:pt>
                <c:pt idx="609">
                  <c:v>37135</c:v>
                </c:pt>
                <c:pt idx="610">
                  <c:v>37136</c:v>
                </c:pt>
                <c:pt idx="611">
                  <c:v>37137</c:v>
                </c:pt>
                <c:pt idx="612">
                  <c:v>37138</c:v>
                </c:pt>
                <c:pt idx="613">
                  <c:v>37139</c:v>
                </c:pt>
                <c:pt idx="614">
                  <c:v>37140</c:v>
                </c:pt>
                <c:pt idx="615">
                  <c:v>37141</c:v>
                </c:pt>
                <c:pt idx="616">
                  <c:v>37142</c:v>
                </c:pt>
                <c:pt idx="617">
                  <c:v>37143</c:v>
                </c:pt>
                <c:pt idx="618">
                  <c:v>37144</c:v>
                </c:pt>
                <c:pt idx="619">
                  <c:v>37145</c:v>
                </c:pt>
                <c:pt idx="620">
                  <c:v>37146</c:v>
                </c:pt>
                <c:pt idx="621">
                  <c:v>37147</c:v>
                </c:pt>
                <c:pt idx="622">
                  <c:v>37148</c:v>
                </c:pt>
                <c:pt idx="623">
                  <c:v>37149</c:v>
                </c:pt>
                <c:pt idx="624">
                  <c:v>37150</c:v>
                </c:pt>
                <c:pt idx="625">
                  <c:v>37151</c:v>
                </c:pt>
                <c:pt idx="626">
                  <c:v>37152</c:v>
                </c:pt>
                <c:pt idx="627">
                  <c:v>37153</c:v>
                </c:pt>
                <c:pt idx="628">
                  <c:v>37154</c:v>
                </c:pt>
                <c:pt idx="629">
                  <c:v>37155</c:v>
                </c:pt>
                <c:pt idx="630">
                  <c:v>37156</c:v>
                </c:pt>
                <c:pt idx="631">
                  <c:v>37157</c:v>
                </c:pt>
                <c:pt idx="632">
                  <c:v>37158</c:v>
                </c:pt>
                <c:pt idx="633">
                  <c:v>37159</c:v>
                </c:pt>
                <c:pt idx="634">
                  <c:v>37160</c:v>
                </c:pt>
                <c:pt idx="635">
                  <c:v>37161</c:v>
                </c:pt>
                <c:pt idx="636">
                  <c:v>37162</c:v>
                </c:pt>
                <c:pt idx="637">
                  <c:v>37163</c:v>
                </c:pt>
                <c:pt idx="638">
                  <c:v>37164</c:v>
                </c:pt>
                <c:pt idx="639">
                  <c:v>37165</c:v>
                </c:pt>
                <c:pt idx="640">
                  <c:v>37166</c:v>
                </c:pt>
                <c:pt idx="641">
                  <c:v>37167</c:v>
                </c:pt>
                <c:pt idx="642">
                  <c:v>37168</c:v>
                </c:pt>
                <c:pt idx="643">
                  <c:v>37169</c:v>
                </c:pt>
                <c:pt idx="644">
                  <c:v>37170</c:v>
                </c:pt>
                <c:pt idx="645">
                  <c:v>37171</c:v>
                </c:pt>
                <c:pt idx="646">
                  <c:v>37172</c:v>
                </c:pt>
                <c:pt idx="647">
                  <c:v>37173</c:v>
                </c:pt>
                <c:pt idx="648">
                  <c:v>37174</c:v>
                </c:pt>
                <c:pt idx="649">
                  <c:v>37175</c:v>
                </c:pt>
                <c:pt idx="650">
                  <c:v>37176</c:v>
                </c:pt>
                <c:pt idx="651">
                  <c:v>37177</c:v>
                </c:pt>
                <c:pt idx="652">
                  <c:v>37178</c:v>
                </c:pt>
                <c:pt idx="653">
                  <c:v>37179</c:v>
                </c:pt>
                <c:pt idx="654">
                  <c:v>37180</c:v>
                </c:pt>
                <c:pt idx="655">
                  <c:v>37181</c:v>
                </c:pt>
                <c:pt idx="656">
                  <c:v>37182</c:v>
                </c:pt>
                <c:pt idx="657">
                  <c:v>37183</c:v>
                </c:pt>
                <c:pt idx="658">
                  <c:v>37184</c:v>
                </c:pt>
                <c:pt idx="659">
                  <c:v>37185</c:v>
                </c:pt>
                <c:pt idx="660">
                  <c:v>37186</c:v>
                </c:pt>
                <c:pt idx="661">
                  <c:v>37187</c:v>
                </c:pt>
                <c:pt idx="662">
                  <c:v>37188</c:v>
                </c:pt>
                <c:pt idx="663">
                  <c:v>37189</c:v>
                </c:pt>
                <c:pt idx="664">
                  <c:v>37190</c:v>
                </c:pt>
                <c:pt idx="665">
                  <c:v>37191</c:v>
                </c:pt>
                <c:pt idx="666">
                  <c:v>37192</c:v>
                </c:pt>
                <c:pt idx="667">
                  <c:v>37193</c:v>
                </c:pt>
                <c:pt idx="668">
                  <c:v>37194</c:v>
                </c:pt>
                <c:pt idx="669">
                  <c:v>37195</c:v>
                </c:pt>
                <c:pt idx="670">
                  <c:v>37196</c:v>
                </c:pt>
                <c:pt idx="671">
                  <c:v>37197</c:v>
                </c:pt>
                <c:pt idx="672">
                  <c:v>37198</c:v>
                </c:pt>
                <c:pt idx="673">
                  <c:v>37199</c:v>
                </c:pt>
                <c:pt idx="674">
                  <c:v>37200</c:v>
                </c:pt>
                <c:pt idx="675">
                  <c:v>37201</c:v>
                </c:pt>
                <c:pt idx="676">
                  <c:v>37202</c:v>
                </c:pt>
                <c:pt idx="677">
                  <c:v>37203</c:v>
                </c:pt>
                <c:pt idx="678">
                  <c:v>37204</c:v>
                </c:pt>
                <c:pt idx="679">
                  <c:v>37205</c:v>
                </c:pt>
                <c:pt idx="680">
                  <c:v>37206</c:v>
                </c:pt>
                <c:pt idx="681">
                  <c:v>37207</c:v>
                </c:pt>
                <c:pt idx="682">
                  <c:v>37208</c:v>
                </c:pt>
                <c:pt idx="683">
                  <c:v>37209</c:v>
                </c:pt>
                <c:pt idx="684">
                  <c:v>37210</c:v>
                </c:pt>
                <c:pt idx="685">
                  <c:v>37211</c:v>
                </c:pt>
                <c:pt idx="686">
                  <c:v>37212</c:v>
                </c:pt>
                <c:pt idx="687">
                  <c:v>37213</c:v>
                </c:pt>
                <c:pt idx="688">
                  <c:v>37214</c:v>
                </c:pt>
                <c:pt idx="689">
                  <c:v>37215</c:v>
                </c:pt>
                <c:pt idx="690">
                  <c:v>37216</c:v>
                </c:pt>
                <c:pt idx="691">
                  <c:v>37217</c:v>
                </c:pt>
                <c:pt idx="692">
                  <c:v>37218</c:v>
                </c:pt>
                <c:pt idx="693">
                  <c:v>37219</c:v>
                </c:pt>
                <c:pt idx="694">
                  <c:v>37220</c:v>
                </c:pt>
                <c:pt idx="695">
                  <c:v>37221</c:v>
                </c:pt>
                <c:pt idx="696">
                  <c:v>37222</c:v>
                </c:pt>
                <c:pt idx="697">
                  <c:v>37223</c:v>
                </c:pt>
                <c:pt idx="698">
                  <c:v>37224</c:v>
                </c:pt>
                <c:pt idx="699">
                  <c:v>37225</c:v>
                </c:pt>
                <c:pt idx="700">
                  <c:v>37226</c:v>
                </c:pt>
                <c:pt idx="701">
                  <c:v>37227</c:v>
                </c:pt>
                <c:pt idx="702">
                  <c:v>37228</c:v>
                </c:pt>
                <c:pt idx="703">
                  <c:v>37229</c:v>
                </c:pt>
                <c:pt idx="704">
                  <c:v>37230</c:v>
                </c:pt>
                <c:pt idx="705">
                  <c:v>37231</c:v>
                </c:pt>
                <c:pt idx="706">
                  <c:v>37232</c:v>
                </c:pt>
                <c:pt idx="707">
                  <c:v>37233</c:v>
                </c:pt>
                <c:pt idx="708">
                  <c:v>37234</c:v>
                </c:pt>
                <c:pt idx="709">
                  <c:v>37235</c:v>
                </c:pt>
                <c:pt idx="710">
                  <c:v>37236</c:v>
                </c:pt>
                <c:pt idx="711">
                  <c:v>37237</c:v>
                </c:pt>
                <c:pt idx="712">
                  <c:v>37238</c:v>
                </c:pt>
                <c:pt idx="713">
                  <c:v>37239</c:v>
                </c:pt>
                <c:pt idx="714">
                  <c:v>37240</c:v>
                </c:pt>
                <c:pt idx="715">
                  <c:v>37241</c:v>
                </c:pt>
                <c:pt idx="716">
                  <c:v>37242</c:v>
                </c:pt>
                <c:pt idx="717">
                  <c:v>37243</c:v>
                </c:pt>
                <c:pt idx="718">
                  <c:v>37244</c:v>
                </c:pt>
                <c:pt idx="719">
                  <c:v>37245</c:v>
                </c:pt>
                <c:pt idx="720">
                  <c:v>37246</c:v>
                </c:pt>
                <c:pt idx="721">
                  <c:v>37247</c:v>
                </c:pt>
                <c:pt idx="722">
                  <c:v>37248</c:v>
                </c:pt>
                <c:pt idx="723">
                  <c:v>37249</c:v>
                </c:pt>
                <c:pt idx="724">
                  <c:v>37250</c:v>
                </c:pt>
                <c:pt idx="725">
                  <c:v>37251</c:v>
                </c:pt>
                <c:pt idx="726">
                  <c:v>37252</c:v>
                </c:pt>
                <c:pt idx="727">
                  <c:v>37253</c:v>
                </c:pt>
                <c:pt idx="728">
                  <c:v>37254</c:v>
                </c:pt>
                <c:pt idx="729">
                  <c:v>37255</c:v>
                </c:pt>
                <c:pt idx="730">
                  <c:v>37256</c:v>
                </c:pt>
                <c:pt idx="731">
                  <c:v>37257</c:v>
                </c:pt>
                <c:pt idx="732">
                  <c:v>37258</c:v>
                </c:pt>
                <c:pt idx="733">
                  <c:v>37259</c:v>
                </c:pt>
                <c:pt idx="734">
                  <c:v>37260</c:v>
                </c:pt>
                <c:pt idx="735">
                  <c:v>37261</c:v>
                </c:pt>
                <c:pt idx="736">
                  <c:v>37262</c:v>
                </c:pt>
                <c:pt idx="737">
                  <c:v>37263</c:v>
                </c:pt>
                <c:pt idx="738">
                  <c:v>37264</c:v>
                </c:pt>
                <c:pt idx="739">
                  <c:v>37265</c:v>
                </c:pt>
                <c:pt idx="740">
                  <c:v>37266</c:v>
                </c:pt>
                <c:pt idx="741">
                  <c:v>37267</c:v>
                </c:pt>
                <c:pt idx="742">
                  <c:v>37268</c:v>
                </c:pt>
                <c:pt idx="743">
                  <c:v>37269</c:v>
                </c:pt>
                <c:pt idx="744">
                  <c:v>37270</c:v>
                </c:pt>
                <c:pt idx="745">
                  <c:v>37271</c:v>
                </c:pt>
                <c:pt idx="746">
                  <c:v>37272</c:v>
                </c:pt>
                <c:pt idx="747">
                  <c:v>37273</c:v>
                </c:pt>
                <c:pt idx="748">
                  <c:v>37274</c:v>
                </c:pt>
                <c:pt idx="749">
                  <c:v>37275</c:v>
                </c:pt>
                <c:pt idx="750">
                  <c:v>37276</c:v>
                </c:pt>
                <c:pt idx="751">
                  <c:v>37277</c:v>
                </c:pt>
                <c:pt idx="752">
                  <c:v>37278</c:v>
                </c:pt>
                <c:pt idx="753">
                  <c:v>37279</c:v>
                </c:pt>
                <c:pt idx="754">
                  <c:v>37280</c:v>
                </c:pt>
                <c:pt idx="755">
                  <c:v>37281</c:v>
                </c:pt>
                <c:pt idx="756">
                  <c:v>37282</c:v>
                </c:pt>
                <c:pt idx="757">
                  <c:v>37283</c:v>
                </c:pt>
                <c:pt idx="758">
                  <c:v>37284</c:v>
                </c:pt>
                <c:pt idx="759">
                  <c:v>37285</c:v>
                </c:pt>
                <c:pt idx="760">
                  <c:v>37286</c:v>
                </c:pt>
                <c:pt idx="761">
                  <c:v>37287</c:v>
                </c:pt>
                <c:pt idx="762">
                  <c:v>37288</c:v>
                </c:pt>
                <c:pt idx="763">
                  <c:v>37289</c:v>
                </c:pt>
                <c:pt idx="764">
                  <c:v>37290</c:v>
                </c:pt>
                <c:pt idx="765">
                  <c:v>37291</c:v>
                </c:pt>
                <c:pt idx="766">
                  <c:v>37292</c:v>
                </c:pt>
                <c:pt idx="767">
                  <c:v>37293</c:v>
                </c:pt>
                <c:pt idx="768">
                  <c:v>37294</c:v>
                </c:pt>
                <c:pt idx="769">
                  <c:v>37295</c:v>
                </c:pt>
                <c:pt idx="770">
                  <c:v>37296</c:v>
                </c:pt>
                <c:pt idx="771">
                  <c:v>37297</c:v>
                </c:pt>
                <c:pt idx="772">
                  <c:v>37298</c:v>
                </c:pt>
                <c:pt idx="773">
                  <c:v>37299</c:v>
                </c:pt>
                <c:pt idx="774">
                  <c:v>37300</c:v>
                </c:pt>
                <c:pt idx="775">
                  <c:v>37301</c:v>
                </c:pt>
                <c:pt idx="776">
                  <c:v>37302</c:v>
                </c:pt>
                <c:pt idx="777">
                  <c:v>37303</c:v>
                </c:pt>
                <c:pt idx="778">
                  <c:v>37304</c:v>
                </c:pt>
                <c:pt idx="779">
                  <c:v>37305</c:v>
                </c:pt>
                <c:pt idx="780">
                  <c:v>37306</c:v>
                </c:pt>
                <c:pt idx="781">
                  <c:v>37307</c:v>
                </c:pt>
                <c:pt idx="782">
                  <c:v>37308</c:v>
                </c:pt>
                <c:pt idx="783">
                  <c:v>37309</c:v>
                </c:pt>
                <c:pt idx="784">
                  <c:v>37310</c:v>
                </c:pt>
                <c:pt idx="785">
                  <c:v>37311</c:v>
                </c:pt>
                <c:pt idx="786">
                  <c:v>37312</c:v>
                </c:pt>
                <c:pt idx="787">
                  <c:v>37313</c:v>
                </c:pt>
                <c:pt idx="788">
                  <c:v>37314</c:v>
                </c:pt>
                <c:pt idx="789">
                  <c:v>37315</c:v>
                </c:pt>
                <c:pt idx="790">
                  <c:v>37316</c:v>
                </c:pt>
                <c:pt idx="791">
                  <c:v>37317</c:v>
                </c:pt>
                <c:pt idx="792">
                  <c:v>37318</c:v>
                </c:pt>
                <c:pt idx="793">
                  <c:v>37319</c:v>
                </c:pt>
                <c:pt idx="794">
                  <c:v>37320</c:v>
                </c:pt>
                <c:pt idx="795">
                  <c:v>37321</c:v>
                </c:pt>
                <c:pt idx="796">
                  <c:v>37322</c:v>
                </c:pt>
                <c:pt idx="797">
                  <c:v>37323</c:v>
                </c:pt>
                <c:pt idx="798">
                  <c:v>37324</c:v>
                </c:pt>
                <c:pt idx="799">
                  <c:v>37325</c:v>
                </c:pt>
                <c:pt idx="800">
                  <c:v>37326</c:v>
                </c:pt>
                <c:pt idx="801">
                  <c:v>37327</c:v>
                </c:pt>
                <c:pt idx="802">
                  <c:v>37328</c:v>
                </c:pt>
                <c:pt idx="803">
                  <c:v>37329</c:v>
                </c:pt>
                <c:pt idx="804">
                  <c:v>37330</c:v>
                </c:pt>
                <c:pt idx="805">
                  <c:v>37331</c:v>
                </c:pt>
                <c:pt idx="806">
                  <c:v>37332</c:v>
                </c:pt>
                <c:pt idx="807">
                  <c:v>37333</c:v>
                </c:pt>
                <c:pt idx="808">
                  <c:v>37334</c:v>
                </c:pt>
                <c:pt idx="809">
                  <c:v>37335</c:v>
                </c:pt>
                <c:pt idx="810">
                  <c:v>37336</c:v>
                </c:pt>
                <c:pt idx="811">
                  <c:v>37337</c:v>
                </c:pt>
                <c:pt idx="812">
                  <c:v>37338</c:v>
                </c:pt>
                <c:pt idx="813">
                  <c:v>37339</c:v>
                </c:pt>
                <c:pt idx="814">
                  <c:v>37340</c:v>
                </c:pt>
                <c:pt idx="815">
                  <c:v>37341</c:v>
                </c:pt>
                <c:pt idx="816">
                  <c:v>37342</c:v>
                </c:pt>
                <c:pt idx="817">
                  <c:v>37343</c:v>
                </c:pt>
                <c:pt idx="818">
                  <c:v>37344</c:v>
                </c:pt>
                <c:pt idx="819">
                  <c:v>37345</c:v>
                </c:pt>
                <c:pt idx="820">
                  <c:v>37346</c:v>
                </c:pt>
                <c:pt idx="821">
                  <c:v>37347</c:v>
                </c:pt>
                <c:pt idx="822">
                  <c:v>37348</c:v>
                </c:pt>
                <c:pt idx="823">
                  <c:v>37349</c:v>
                </c:pt>
                <c:pt idx="824">
                  <c:v>37350</c:v>
                </c:pt>
                <c:pt idx="825">
                  <c:v>37351</c:v>
                </c:pt>
                <c:pt idx="826">
                  <c:v>37352</c:v>
                </c:pt>
                <c:pt idx="827">
                  <c:v>37353</c:v>
                </c:pt>
                <c:pt idx="828">
                  <c:v>37354</c:v>
                </c:pt>
                <c:pt idx="829">
                  <c:v>37355</c:v>
                </c:pt>
                <c:pt idx="830">
                  <c:v>37356</c:v>
                </c:pt>
                <c:pt idx="831">
                  <c:v>37357</c:v>
                </c:pt>
                <c:pt idx="832">
                  <c:v>37358</c:v>
                </c:pt>
                <c:pt idx="833">
                  <c:v>37359</c:v>
                </c:pt>
                <c:pt idx="834">
                  <c:v>37360</c:v>
                </c:pt>
                <c:pt idx="835">
                  <c:v>37361</c:v>
                </c:pt>
                <c:pt idx="836">
                  <c:v>37362</c:v>
                </c:pt>
                <c:pt idx="837">
                  <c:v>37363</c:v>
                </c:pt>
                <c:pt idx="838">
                  <c:v>37364</c:v>
                </c:pt>
                <c:pt idx="839">
                  <c:v>37365</c:v>
                </c:pt>
                <c:pt idx="840">
                  <c:v>37366</c:v>
                </c:pt>
                <c:pt idx="841">
                  <c:v>37367</c:v>
                </c:pt>
                <c:pt idx="842">
                  <c:v>37368</c:v>
                </c:pt>
                <c:pt idx="843">
                  <c:v>37369</c:v>
                </c:pt>
                <c:pt idx="844">
                  <c:v>37370</c:v>
                </c:pt>
                <c:pt idx="845">
                  <c:v>37371</c:v>
                </c:pt>
                <c:pt idx="846">
                  <c:v>37372</c:v>
                </c:pt>
                <c:pt idx="847">
                  <c:v>37373</c:v>
                </c:pt>
                <c:pt idx="848">
                  <c:v>37374</c:v>
                </c:pt>
                <c:pt idx="849">
                  <c:v>37375</c:v>
                </c:pt>
                <c:pt idx="850">
                  <c:v>37376</c:v>
                </c:pt>
                <c:pt idx="851">
                  <c:v>37377</c:v>
                </c:pt>
                <c:pt idx="852">
                  <c:v>37378</c:v>
                </c:pt>
                <c:pt idx="853">
                  <c:v>37379</c:v>
                </c:pt>
                <c:pt idx="854">
                  <c:v>37380</c:v>
                </c:pt>
                <c:pt idx="855">
                  <c:v>37381</c:v>
                </c:pt>
                <c:pt idx="856">
                  <c:v>37382</c:v>
                </c:pt>
                <c:pt idx="857">
                  <c:v>37383</c:v>
                </c:pt>
                <c:pt idx="858">
                  <c:v>37384</c:v>
                </c:pt>
                <c:pt idx="859">
                  <c:v>37385</c:v>
                </c:pt>
                <c:pt idx="860">
                  <c:v>37386</c:v>
                </c:pt>
                <c:pt idx="861">
                  <c:v>37387</c:v>
                </c:pt>
                <c:pt idx="862">
                  <c:v>37388</c:v>
                </c:pt>
                <c:pt idx="863">
                  <c:v>37389</c:v>
                </c:pt>
                <c:pt idx="864">
                  <c:v>37390</c:v>
                </c:pt>
                <c:pt idx="865">
                  <c:v>37391</c:v>
                </c:pt>
                <c:pt idx="866">
                  <c:v>37392</c:v>
                </c:pt>
                <c:pt idx="867">
                  <c:v>37393</c:v>
                </c:pt>
                <c:pt idx="868">
                  <c:v>37394</c:v>
                </c:pt>
                <c:pt idx="869">
                  <c:v>37395</c:v>
                </c:pt>
                <c:pt idx="870">
                  <c:v>37396</c:v>
                </c:pt>
                <c:pt idx="871">
                  <c:v>37397</c:v>
                </c:pt>
                <c:pt idx="872">
                  <c:v>37398</c:v>
                </c:pt>
                <c:pt idx="873">
                  <c:v>37399</c:v>
                </c:pt>
                <c:pt idx="874">
                  <c:v>37400</c:v>
                </c:pt>
                <c:pt idx="875">
                  <c:v>37401</c:v>
                </c:pt>
                <c:pt idx="876">
                  <c:v>37402</c:v>
                </c:pt>
                <c:pt idx="877">
                  <c:v>37403</c:v>
                </c:pt>
                <c:pt idx="878">
                  <c:v>37404</c:v>
                </c:pt>
                <c:pt idx="879">
                  <c:v>37405</c:v>
                </c:pt>
                <c:pt idx="880">
                  <c:v>37406</c:v>
                </c:pt>
                <c:pt idx="881">
                  <c:v>37407</c:v>
                </c:pt>
                <c:pt idx="882">
                  <c:v>37408</c:v>
                </c:pt>
                <c:pt idx="883">
                  <c:v>37409</c:v>
                </c:pt>
                <c:pt idx="884">
                  <c:v>37410</c:v>
                </c:pt>
                <c:pt idx="885">
                  <c:v>37411</c:v>
                </c:pt>
                <c:pt idx="886">
                  <c:v>37412</c:v>
                </c:pt>
                <c:pt idx="887">
                  <c:v>37413</c:v>
                </c:pt>
                <c:pt idx="888">
                  <c:v>37414</c:v>
                </c:pt>
                <c:pt idx="889">
                  <c:v>37415</c:v>
                </c:pt>
                <c:pt idx="890">
                  <c:v>37416</c:v>
                </c:pt>
                <c:pt idx="891">
                  <c:v>37417</c:v>
                </c:pt>
                <c:pt idx="892">
                  <c:v>37418</c:v>
                </c:pt>
                <c:pt idx="893">
                  <c:v>37419</c:v>
                </c:pt>
                <c:pt idx="894">
                  <c:v>37420</c:v>
                </c:pt>
                <c:pt idx="895">
                  <c:v>37421</c:v>
                </c:pt>
                <c:pt idx="896">
                  <c:v>37422</c:v>
                </c:pt>
                <c:pt idx="897">
                  <c:v>37423</c:v>
                </c:pt>
                <c:pt idx="898">
                  <c:v>37424</c:v>
                </c:pt>
                <c:pt idx="899">
                  <c:v>37425</c:v>
                </c:pt>
                <c:pt idx="900">
                  <c:v>37426</c:v>
                </c:pt>
                <c:pt idx="901">
                  <c:v>37427</c:v>
                </c:pt>
                <c:pt idx="902">
                  <c:v>37428</c:v>
                </c:pt>
                <c:pt idx="903">
                  <c:v>37429</c:v>
                </c:pt>
                <c:pt idx="904">
                  <c:v>37430</c:v>
                </c:pt>
                <c:pt idx="905">
                  <c:v>37431</c:v>
                </c:pt>
                <c:pt idx="906">
                  <c:v>37432</c:v>
                </c:pt>
                <c:pt idx="907">
                  <c:v>37433</c:v>
                </c:pt>
                <c:pt idx="908">
                  <c:v>37434</c:v>
                </c:pt>
                <c:pt idx="909">
                  <c:v>37435</c:v>
                </c:pt>
                <c:pt idx="910">
                  <c:v>37436</c:v>
                </c:pt>
                <c:pt idx="911">
                  <c:v>37437</c:v>
                </c:pt>
                <c:pt idx="912">
                  <c:v>37438</c:v>
                </c:pt>
                <c:pt idx="913">
                  <c:v>37439</c:v>
                </c:pt>
                <c:pt idx="914">
                  <c:v>37440</c:v>
                </c:pt>
                <c:pt idx="915">
                  <c:v>37441</c:v>
                </c:pt>
                <c:pt idx="916">
                  <c:v>37442</c:v>
                </c:pt>
                <c:pt idx="917">
                  <c:v>37443</c:v>
                </c:pt>
                <c:pt idx="918">
                  <c:v>37444</c:v>
                </c:pt>
                <c:pt idx="919">
                  <c:v>37445</c:v>
                </c:pt>
                <c:pt idx="920">
                  <c:v>37446</c:v>
                </c:pt>
                <c:pt idx="921">
                  <c:v>37447</c:v>
                </c:pt>
                <c:pt idx="922">
                  <c:v>37448</c:v>
                </c:pt>
                <c:pt idx="923">
                  <c:v>37449</c:v>
                </c:pt>
                <c:pt idx="924">
                  <c:v>37450</c:v>
                </c:pt>
                <c:pt idx="925">
                  <c:v>37451</c:v>
                </c:pt>
                <c:pt idx="926">
                  <c:v>37452</c:v>
                </c:pt>
                <c:pt idx="927">
                  <c:v>37453</c:v>
                </c:pt>
                <c:pt idx="928">
                  <c:v>37454</c:v>
                </c:pt>
                <c:pt idx="929">
                  <c:v>37455</c:v>
                </c:pt>
                <c:pt idx="930">
                  <c:v>37456</c:v>
                </c:pt>
                <c:pt idx="931">
                  <c:v>37457</c:v>
                </c:pt>
                <c:pt idx="932">
                  <c:v>37458</c:v>
                </c:pt>
                <c:pt idx="933">
                  <c:v>37459</c:v>
                </c:pt>
                <c:pt idx="934">
                  <c:v>37460</c:v>
                </c:pt>
                <c:pt idx="935">
                  <c:v>37461</c:v>
                </c:pt>
                <c:pt idx="936">
                  <c:v>37462</c:v>
                </c:pt>
                <c:pt idx="937">
                  <c:v>37463</c:v>
                </c:pt>
                <c:pt idx="938">
                  <c:v>37464</c:v>
                </c:pt>
                <c:pt idx="939">
                  <c:v>37465</c:v>
                </c:pt>
                <c:pt idx="940">
                  <c:v>37466</c:v>
                </c:pt>
                <c:pt idx="941">
                  <c:v>37467</c:v>
                </c:pt>
                <c:pt idx="942">
                  <c:v>37468</c:v>
                </c:pt>
                <c:pt idx="943">
                  <c:v>37469</c:v>
                </c:pt>
                <c:pt idx="944">
                  <c:v>37470</c:v>
                </c:pt>
                <c:pt idx="945">
                  <c:v>37471</c:v>
                </c:pt>
                <c:pt idx="946">
                  <c:v>37472</c:v>
                </c:pt>
                <c:pt idx="947">
                  <c:v>37473</c:v>
                </c:pt>
                <c:pt idx="948">
                  <c:v>37474</c:v>
                </c:pt>
                <c:pt idx="949">
                  <c:v>37475</c:v>
                </c:pt>
                <c:pt idx="950">
                  <c:v>37476</c:v>
                </c:pt>
                <c:pt idx="951">
                  <c:v>37477</c:v>
                </c:pt>
                <c:pt idx="952">
                  <c:v>37478</c:v>
                </c:pt>
                <c:pt idx="953">
                  <c:v>37479</c:v>
                </c:pt>
                <c:pt idx="954">
                  <c:v>37480</c:v>
                </c:pt>
                <c:pt idx="955">
                  <c:v>37481</c:v>
                </c:pt>
                <c:pt idx="956">
                  <c:v>37482</c:v>
                </c:pt>
                <c:pt idx="957">
                  <c:v>37483</c:v>
                </c:pt>
                <c:pt idx="958">
                  <c:v>37484</c:v>
                </c:pt>
                <c:pt idx="959">
                  <c:v>37485</c:v>
                </c:pt>
                <c:pt idx="960">
                  <c:v>37486</c:v>
                </c:pt>
                <c:pt idx="961">
                  <c:v>37487</c:v>
                </c:pt>
                <c:pt idx="962">
                  <c:v>37488</c:v>
                </c:pt>
                <c:pt idx="963">
                  <c:v>37489</c:v>
                </c:pt>
                <c:pt idx="964">
                  <c:v>37490</c:v>
                </c:pt>
                <c:pt idx="965">
                  <c:v>37491</c:v>
                </c:pt>
                <c:pt idx="966">
                  <c:v>37492</c:v>
                </c:pt>
                <c:pt idx="967">
                  <c:v>37493</c:v>
                </c:pt>
                <c:pt idx="968">
                  <c:v>37494</c:v>
                </c:pt>
                <c:pt idx="969">
                  <c:v>37495</c:v>
                </c:pt>
                <c:pt idx="970">
                  <c:v>37496</c:v>
                </c:pt>
                <c:pt idx="971">
                  <c:v>37497</c:v>
                </c:pt>
                <c:pt idx="972">
                  <c:v>37498</c:v>
                </c:pt>
                <c:pt idx="973">
                  <c:v>37499</c:v>
                </c:pt>
                <c:pt idx="974">
                  <c:v>37500</c:v>
                </c:pt>
                <c:pt idx="975">
                  <c:v>37501</c:v>
                </c:pt>
                <c:pt idx="976">
                  <c:v>37502</c:v>
                </c:pt>
                <c:pt idx="977">
                  <c:v>37503</c:v>
                </c:pt>
                <c:pt idx="978">
                  <c:v>37504</c:v>
                </c:pt>
                <c:pt idx="979">
                  <c:v>37505</c:v>
                </c:pt>
                <c:pt idx="980">
                  <c:v>37506</c:v>
                </c:pt>
                <c:pt idx="981">
                  <c:v>37507</c:v>
                </c:pt>
                <c:pt idx="982">
                  <c:v>37508</c:v>
                </c:pt>
                <c:pt idx="983">
                  <c:v>37509</c:v>
                </c:pt>
                <c:pt idx="984">
                  <c:v>37510</c:v>
                </c:pt>
                <c:pt idx="985">
                  <c:v>37511</c:v>
                </c:pt>
                <c:pt idx="986">
                  <c:v>37512</c:v>
                </c:pt>
                <c:pt idx="987">
                  <c:v>37513</c:v>
                </c:pt>
                <c:pt idx="988">
                  <c:v>37514</c:v>
                </c:pt>
                <c:pt idx="989">
                  <c:v>37515</c:v>
                </c:pt>
                <c:pt idx="990">
                  <c:v>37516</c:v>
                </c:pt>
                <c:pt idx="991">
                  <c:v>37517</c:v>
                </c:pt>
                <c:pt idx="992">
                  <c:v>37518</c:v>
                </c:pt>
                <c:pt idx="993">
                  <c:v>37519</c:v>
                </c:pt>
                <c:pt idx="994">
                  <c:v>37520</c:v>
                </c:pt>
                <c:pt idx="995">
                  <c:v>37521</c:v>
                </c:pt>
                <c:pt idx="996">
                  <c:v>37522</c:v>
                </c:pt>
                <c:pt idx="997">
                  <c:v>37523</c:v>
                </c:pt>
                <c:pt idx="998">
                  <c:v>37524</c:v>
                </c:pt>
                <c:pt idx="999">
                  <c:v>37525</c:v>
                </c:pt>
                <c:pt idx="1000">
                  <c:v>37526</c:v>
                </c:pt>
                <c:pt idx="1001">
                  <c:v>37527</c:v>
                </c:pt>
                <c:pt idx="1002">
                  <c:v>37528</c:v>
                </c:pt>
                <c:pt idx="1003">
                  <c:v>37529</c:v>
                </c:pt>
                <c:pt idx="1004">
                  <c:v>37530</c:v>
                </c:pt>
                <c:pt idx="1005">
                  <c:v>37531</c:v>
                </c:pt>
                <c:pt idx="1006">
                  <c:v>37532</c:v>
                </c:pt>
                <c:pt idx="1007">
                  <c:v>37533</c:v>
                </c:pt>
                <c:pt idx="1008">
                  <c:v>37534</c:v>
                </c:pt>
                <c:pt idx="1009">
                  <c:v>37535</c:v>
                </c:pt>
                <c:pt idx="1010">
                  <c:v>37536</c:v>
                </c:pt>
                <c:pt idx="1011">
                  <c:v>37537</c:v>
                </c:pt>
                <c:pt idx="1012">
                  <c:v>37538</c:v>
                </c:pt>
                <c:pt idx="1013">
                  <c:v>37539</c:v>
                </c:pt>
                <c:pt idx="1014">
                  <c:v>37540</c:v>
                </c:pt>
                <c:pt idx="1015">
                  <c:v>37541</c:v>
                </c:pt>
                <c:pt idx="1016">
                  <c:v>37542</c:v>
                </c:pt>
                <c:pt idx="1017">
                  <c:v>37543</c:v>
                </c:pt>
                <c:pt idx="1018">
                  <c:v>37544</c:v>
                </c:pt>
                <c:pt idx="1019">
                  <c:v>37545</c:v>
                </c:pt>
                <c:pt idx="1020">
                  <c:v>37546</c:v>
                </c:pt>
                <c:pt idx="1021">
                  <c:v>37547</c:v>
                </c:pt>
                <c:pt idx="1022">
                  <c:v>37548</c:v>
                </c:pt>
                <c:pt idx="1023">
                  <c:v>37549</c:v>
                </c:pt>
                <c:pt idx="1024">
                  <c:v>37550</c:v>
                </c:pt>
                <c:pt idx="1025">
                  <c:v>37551</c:v>
                </c:pt>
                <c:pt idx="1026">
                  <c:v>37552</c:v>
                </c:pt>
                <c:pt idx="1027">
                  <c:v>37553</c:v>
                </c:pt>
                <c:pt idx="1028">
                  <c:v>37554</c:v>
                </c:pt>
                <c:pt idx="1029">
                  <c:v>37555</c:v>
                </c:pt>
                <c:pt idx="1030">
                  <c:v>37556</c:v>
                </c:pt>
                <c:pt idx="1031">
                  <c:v>37557</c:v>
                </c:pt>
                <c:pt idx="1032">
                  <c:v>37558</c:v>
                </c:pt>
                <c:pt idx="1033">
                  <c:v>37559</c:v>
                </c:pt>
                <c:pt idx="1034">
                  <c:v>37560</c:v>
                </c:pt>
                <c:pt idx="1035">
                  <c:v>37561</c:v>
                </c:pt>
                <c:pt idx="1036">
                  <c:v>37562</c:v>
                </c:pt>
                <c:pt idx="1037">
                  <c:v>37563</c:v>
                </c:pt>
                <c:pt idx="1038">
                  <c:v>37564</c:v>
                </c:pt>
                <c:pt idx="1039">
                  <c:v>37565</c:v>
                </c:pt>
                <c:pt idx="1040">
                  <c:v>37566</c:v>
                </c:pt>
                <c:pt idx="1041">
                  <c:v>37567</c:v>
                </c:pt>
                <c:pt idx="1042">
                  <c:v>37568</c:v>
                </c:pt>
                <c:pt idx="1043">
                  <c:v>37569</c:v>
                </c:pt>
                <c:pt idx="1044">
                  <c:v>37570</c:v>
                </c:pt>
                <c:pt idx="1045">
                  <c:v>37571</c:v>
                </c:pt>
                <c:pt idx="1046">
                  <c:v>37572</c:v>
                </c:pt>
                <c:pt idx="1047">
                  <c:v>37573</c:v>
                </c:pt>
                <c:pt idx="1048">
                  <c:v>37574</c:v>
                </c:pt>
                <c:pt idx="1049">
                  <c:v>37575</c:v>
                </c:pt>
                <c:pt idx="1050">
                  <c:v>37576</c:v>
                </c:pt>
                <c:pt idx="1051">
                  <c:v>37577</c:v>
                </c:pt>
                <c:pt idx="1052">
                  <c:v>37578</c:v>
                </c:pt>
                <c:pt idx="1053">
                  <c:v>37579</c:v>
                </c:pt>
                <c:pt idx="1054">
                  <c:v>37580</c:v>
                </c:pt>
                <c:pt idx="1055">
                  <c:v>37581</c:v>
                </c:pt>
                <c:pt idx="1056">
                  <c:v>37582</c:v>
                </c:pt>
                <c:pt idx="1057">
                  <c:v>37583</c:v>
                </c:pt>
                <c:pt idx="1058">
                  <c:v>37584</c:v>
                </c:pt>
                <c:pt idx="1059">
                  <c:v>37585</c:v>
                </c:pt>
                <c:pt idx="1060">
                  <c:v>37586</c:v>
                </c:pt>
                <c:pt idx="1061">
                  <c:v>37587</c:v>
                </c:pt>
                <c:pt idx="1062">
                  <c:v>37588</c:v>
                </c:pt>
                <c:pt idx="1063">
                  <c:v>37589</c:v>
                </c:pt>
                <c:pt idx="1064">
                  <c:v>37590</c:v>
                </c:pt>
                <c:pt idx="1065">
                  <c:v>37591</c:v>
                </c:pt>
                <c:pt idx="1066">
                  <c:v>37592</c:v>
                </c:pt>
                <c:pt idx="1067">
                  <c:v>37593</c:v>
                </c:pt>
                <c:pt idx="1068">
                  <c:v>37594</c:v>
                </c:pt>
                <c:pt idx="1069">
                  <c:v>37595</c:v>
                </c:pt>
                <c:pt idx="1070">
                  <c:v>37596</c:v>
                </c:pt>
                <c:pt idx="1071">
                  <c:v>37597</c:v>
                </c:pt>
                <c:pt idx="1072">
                  <c:v>37598</c:v>
                </c:pt>
                <c:pt idx="1073">
                  <c:v>37599</c:v>
                </c:pt>
                <c:pt idx="1074">
                  <c:v>37600</c:v>
                </c:pt>
                <c:pt idx="1075">
                  <c:v>37601</c:v>
                </c:pt>
                <c:pt idx="1076">
                  <c:v>37602</c:v>
                </c:pt>
                <c:pt idx="1077">
                  <c:v>37603</c:v>
                </c:pt>
                <c:pt idx="1078">
                  <c:v>37604</c:v>
                </c:pt>
                <c:pt idx="1079">
                  <c:v>37605</c:v>
                </c:pt>
                <c:pt idx="1080">
                  <c:v>37606</c:v>
                </c:pt>
                <c:pt idx="1081">
                  <c:v>37607</c:v>
                </c:pt>
                <c:pt idx="1082">
                  <c:v>37608</c:v>
                </c:pt>
                <c:pt idx="1083">
                  <c:v>37609</c:v>
                </c:pt>
                <c:pt idx="1084">
                  <c:v>37610</c:v>
                </c:pt>
                <c:pt idx="1085">
                  <c:v>37611</c:v>
                </c:pt>
                <c:pt idx="1086">
                  <c:v>37612</c:v>
                </c:pt>
                <c:pt idx="1087">
                  <c:v>37613</c:v>
                </c:pt>
                <c:pt idx="1088">
                  <c:v>37614</c:v>
                </c:pt>
                <c:pt idx="1089">
                  <c:v>37615</c:v>
                </c:pt>
                <c:pt idx="1090">
                  <c:v>37616</c:v>
                </c:pt>
                <c:pt idx="1091">
                  <c:v>37617</c:v>
                </c:pt>
                <c:pt idx="1092">
                  <c:v>37618</c:v>
                </c:pt>
                <c:pt idx="1093">
                  <c:v>37619</c:v>
                </c:pt>
                <c:pt idx="1094">
                  <c:v>37620</c:v>
                </c:pt>
                <c:pt idx="1095">
                  <c:v>37621</c:v>
                </c:pt>
                <c:pt idx="1096">
                  <c:v>37622</c:v>
                </c:pt>
                <c:pt idx="1097">
                  <c:v>37623</c:v>
                </c:pt>
                <c:pt idx="1098">
                  <c:v>37624</c:v>
                </c:pt>
                <c:pt idx="1099">
                  <c:v>37625</c:v>
                </c:pt>
                <c:pt idx="1100">
                  <c:v>37626</c:v>
                </c:pt>
                <c:pt idx="1101">
                  <c:v>37627</c:v>
                </c:pt>
                <c:pt idx="1102">
                  <c:v>37628</c:v>
                </c:pt>
                <c:pt idx="1103">
                  <c:v>37629</c:v>
                </c:pt>
                <c:pt idx="1104">
                  <c:v>37630</c:v>
                </c:pt>
                <c:pt idx="1105">
                  <c:v>37631</c:v>
                </c:pt>
                <c:pt idx="1106">
                  <c:v>37632</c:v>
                </c:pt>
                <c:pt idx="1107">
                  <c:v>37633</c:v>
                </c:pt>
                <c:pt idx="1108">
                  <c:v>37634</c:v>
                </c:pt>
                <c:pt idx="1109">
                  <c:v>37635</c:v>
                </c:pt>
                <c:pt idx="1110">
                  <c:v>37636</c:v>
                </c:pt>
                <c:pt idx="1111">
                  <c:v>37637</c:v>
                </c:pt>
                <c:pt idx="1112">
                  <c:v>37638</c:v>
                </c:pt>
                <c:pt idx="1113">
                  <c:v>37639</c:v>
                </c:pt>
                <c:pt idx="1114">
                  <c:v>37640</c:v>
                </c:pt>
                <c:pt idx="1115">
                  <c:v>37641</c:v>
                </c:pt>
                <c:pt idx="1116">
                  <c:v>37642</c:v>
                </c:pt>
                <c:pt idx="1117">
                  <c:v>37643</c:v>
                </c:pt>
                <c:pt idx="1118">
                  <c:v>37644</c:v>
                </c:pt>
                <c:pt idx="1119">
                  <c:v>37645</c:v>
                </c:pt>
                <c:pt idx="1120">
                  <c:v>37646</c:v>
                </c:pt>
                <c:pt idx="1121">
                  <c:v>37647</c:v>
                </c:pt>
                <c:pt idx="1122">
                  <c:v>37648</c:v>
                </c:pt>
                <c:pt idx="1123">
                  <c:v>37649</c:v>
                </c:pt>
                <c:pt idx="1124">
                  <c:v>37650</c:v>
                </c:pt>
                <c:pt idx="1125">
                  <c:v>37651</c:v>
                </c:pt>
                <c:pt idx="1126">
                  <c:v>37652</c:v>
                </c:pt>
                <c:pt idx="1127">
                  <c:v>37653</c:v>
                </c:pt>
                <c:pt idx="1128">
                  <c:v>37654</c:v>
                </c:pt>
                <c:pt idx="1129">
                  <c:v>37655</c:v>
                </c:pt>
                <c:pt idx="1130">
                  <c:v>37656</c:v>
                </c:pt>
                <c:pt idx="1131">
                  <c:v>37657</c:v>
                </c:pt>
                <c:pt idx="1132">
                  <c:v>37658</c:v>
                </c:pt>
                <c:pt idx="1133">
                  <c:v>37659</c:v>
                </c:pt>
                <c:pt idx="1134">
                  <c:v>37660</c:v>
                </c:pt>
                <c:pt idx="1135">
                  <c:v>37661</c:v>
                </c:pt>
                <c:pt idx="1136">
                  <c:v>37662</c:v>
                </c:pt>
                <c:pt idx="1137">
                  <c:v>37663</c:v>
                </c:pt>
                <c:pt idx="1138">
                  <c:v>37664</c:v>
                </c:pt>
                <c:pt idx="1139">
                  <c:v>37665</c:v>
                </c:pt>
                <c:pt idx="1140">
                  <c:v>37666</c:v>
                </c:pt>
                <c:pt idx="1141">
                  <c:v>37667</c:v>
                </c:pt>
                <c:pt idx="1142">
                  <c:v>37668</c:v>
                </c:pt>
                <c:pt idx="1143">
                  <c:v>37669</c:v>
                </c:pt>
                <c:pt idx="1144">
                  <c:v>37670</c:v>
                </c:pt>
                <c:pt idx="1145">
                  <c:v>37671</c:v>
                </c:pt>
                <c:pt idx="1146">
                  <c:v>37672</c:v>
                </c:pt>
                <c:pt idx="1147">
                  <c:v>37673</c:v>
                </c:pt>
                <c:pt idx="1148">
                  <c:v>37674</c:v>
                </c:pt>
                <c:pt idx="1149">
                  <c:v>37675</c:v>
                </c:pt>
                <c:pt idx="1150">
                  <c:v>37676</c:v>
                </c:pt>
                <c:pt idx="1151">
                  <c:v>37677</c:v>
                </c:pt>
                <c:pt idx="1152">
                  <c:v>37678</c:v>
                </c:pt>
                <c:pt idx="1153">
                  <c:v>37679</c:v>
                </c:pt>
                <c:pt idx="1154">
                  <c:v>37680</c:v>
                </c:pt>
                <c:pt idx="1155">
                  <c:v>37681</c:v>
                </c:pt>
                <c:pt idx="1156">
                  <c:v>37682</c:v>
                </c:pt>
                <c:pt idx="1157">
                  <c:v>37683</c:v>
                </c:pt>
                <c:pt idx="1158">
                  <c:v>37684</c:v>
                </c:pt>
                <c:pt idx="1159">
                  <c:v>37685</c:v>
                </c:pt>
                <c:pt idx="1160">
                  <c:v>37686</c:v>
                </c:pt>
                <c:pt idx="1161">
                  <c:v>37687</c:v>
                </c:pt>
                <c:pt idx="1162">
                  <c:v>37688</c:v>
                </c:pt>
                <c:pt idx="1163">
                  <c:v>37689</c:v>
                </c:pt>
                <c:pt idx="1164">
                  <c:v>37690</c:v>
                </c:pt>
                <c:pt idx="1165">
                  <c:v>37691</c:v>
                </c:pt>
                <c:pt idx="1166">
                  <c:v>37692</c:v>
                </c:pt>
                <c:pt idx="1167">
                  <c:v>37693</c:v>
                </c:pt>
                <c:pt idx="1168">
                  <c:v>37694</c:v>
                </c:pt>
                <c:pt idx="1169">
                  <c:v>37695</c:v>
                </c:pt>
                <c:pt idx="1170">
                  <c:v>37696</c:v>
                </c:pt>
                <c:pt idx="1171">
                  <c:v>37697</c:v>
                </c:pt>
                <c:pt idx="1172">
                  <c:v>37698</c:v>
                </c:pt>
                <c:pt idx="1173">
                  <c:v>37699</c:v>
                </c:pt>
                <c:pt idx="1174">
                  <c:v>37700</c:v>
                </c:pt>
                <c:pt idx="1175">
                  <c:v>37701</c:v>
                </c:pt>
                <c:pt idx="1176">
                  <c:v>37702</c:v>
                </c:pt>
                <c:pt idx="1177">
                  <c:v>37703</c:v>
                </c:pt>
                <c:pt idx="1178">
                  <c:v>37704</c:v>
                </c:pt>
                <c:pt idx="1179">
                  <c:v>37705</c:v>
                </c:pt>
                <c:pt idx="1180">
                  <c:v>37706</c:v>
                </c:pt>
                <c:pt idx="1181">
                  <c:v>37707</c:v>
                </c:pt>
                <c:pt idx="1182">
                  <c:v>37708</c:v>
                </c:pt>
                <c:pt idx="1183">
                  <c:v>37709</c:v>
                </c:pt>
                <c:pt idx="1184">
                  <c:v>37710</c:v>
                </c:pt>
                <c:pt idx="1185">
                  <c:v>37711</c:v>
                </c:pt>
                <c:pt idx="1186">
                  <c:v>37712</c:v>
                </c:pt>
                <c:pt idx="1187">
                  <c:v>37713</c:v>
                </c:pt>
                <c:pt idx="1188">
                  <c:v>37714</c:v>
                </c:pt>
                <c:pt idx="1189">
                  <c:v>37715</c:v>
                </c:pt>
                <c:pt idx="1190">
                  <c:v>37716</c:v>
                </c:pt>
                <c:pt idx="1191">
                  <c:v>37717</c:v>
                </c:pt>
                <c:pt idx="1192">
                  <c:v>37718</c:v>
                </c:pt>
                <c:pt idx="1193">
                  <c:v>37719</c:v>
                </c:pt>
                <c:pt idx="1194">
                  <c:v>37720</c:v>
                </c:pt>
                <c:pt idx="1195">
                  <c:v>37721</c:v>
                </c:pt>
                <c:pt idx="1196">
                  <c:v>37722</c:v>
                </c:pt>
                <c:pt idx="1197">
                  <c:v>37723</c:v>
                </c:pt>
                <c:pt idx="1198">
                  <c:v>37724</c:v>
                </c:pt>
                <c:pt idx="1199">
                  <c:v>37725</c:v>
                </c:pt>
                <c:pt idx="1200">
                  <c:v>37726</c:v>
                </c:pt>
                <c:pt idx="1201">
                  <c:v>37727</c:v>
                </c:pt>
                <c:pt idx="1202">
                  <c:v>37728</c:v>
                </c:pt>
                <c:pt idx="1203">
                  <c:v>37729</c:v>
                </c:pt>
                <c:pt idx="1204">
                  <c:v>37730</c:v>
                </c:pt>
                <c:pt idx="1205">
                  <c:v>37731</c:v>
                </c:pt>
                <c:pt idx="1206">
                  <c:v>37732</c:v>
                </c:pt>
                <c:pt idx="1207">
                  <c:v>37733</c:v>
                </c:pt>
                <c:pt idx="1208">
                  <c:v>37734</c:v>
                </c:pt>
                <c:pt idx="1209">
                  <c:v>37735</c:v>
                </c:pt>
                <c:pt idx="1210">
                  <c:v>37736</c:v>
                </c:pt>
                <c:pt idx="1211">
                  <c:v>37737</c:v>
                </c:pt>
                <c:pt idx="1212">
                  <c:v>37738</c:v>
                </c:pt>
                <c:pt idx="1213">
                  <c:v>37739</c:v>
                </c:pt>
                <c:pt idx="1214">
                  <c:v>37740</c:v>
                </c:pt>
                <c:pt idx="1215">
                  <c:v>37741</c:v>
                </c:pt>
                <c:pt idx="1216">
                  <c:v>37742</c:v>
                </c:pt>
                <c:pt idx="1217">
                  <c:v>37743</c:v>
                </c:pt>
                <c:pt idx="1218">
                  <c:v>37744</c:v>
                </c:pt>
                <c:pt idx="1219">
                  <c:v>37745</c:v>
                </c:pt>
                <c:pt idx="1220">
                  <c:v>37746</c:v>
                </c:pt>
                <c:pt idx="1221">
                  <c:v>37747</c:v>
                </c:pt>
                <c:pt idx="1222">
                  <c:v>37748</c:v>
                </c:pt>
                <c:pt idx="1223">
                  <c:v>37749</c:v>
                </c:pt>
                <c:pt idx="1224">
                  <c:v>37750</c:v>
                </c:pt>
                <c:pt idx="1225">
                  <c:v>37751</c:v>
                </c:pt>
                <c:pt idx="1226">
                  <c:v>37752</c:v>
                </c:pt>
                <c:pt idx="1227">
                  <c:v>37753</c:v>
                </c:pt>
                <c:pt idx="1228">
                  <c:v>37754</c:v>
                </c:pt>
                <c:pt idx="1229">
                  <c:v>37755</c:v>
                </c:pt>
                <c:pt idx="1230">
                  <c:v>37756</c:v>
                </c:pt>
                <c:pt idx="1231">
                  <c:v>37757</c:v>
                </c:pt>
                <c:pt idx="1232">
                  <c:v>37758</c:v>
                </c:pt>
                <c:pt idx="1233">
                  <c:v>37759</c:v>
                </c:pt>
                <c:pt idx="1234">
                  <c:v>37760</c:v>
                </c:pt>
                <c:pt idx="1235">
                  <c:v>37761</c:v>
                </c:pt>
                <c:pt idx="1236">
                  <c:v>37762</c:v>
                </c:pt>
                <c:pt idx="1237">
                  <c:v>37763</c:v>
                </c:pt>
                <c:pt idx="1238">
                  <c:v>37764</c:v>
                </c:pt>
                <c:pt idx="1239">
                  <c:v>37765</c:v>
                </c:pt>
                <c:pt idx="1240">
                  <c:v>37766</c:v>
                </c:pt>
                <c:pt idx="1241">
                  <c:v>37767</c:v>
                </c:pt>
                <c:pt idx="1242">
                  <c:v>37768</c:v>
                </c:pt>
                <c:pt idx="1243">
                  <c:v>37769</c:v>
                </c:pt>
                <c:pt idx="1244">
                  <c:v>37770</c:v>
                </c:pt>
                <c:pt idx="1245">
                  <c:v>37771</c:v>
                </c:pt>
                <c:pt idx="1246">
                  <c:v>37772</c:v>
                </c:pt>
                <c:pt idx="1247">
                  <c:v>37773</c:v>
                </c:pt>
                <c:pt idx="1248">
                  <c:v>37774</c:v>
                </c:pt>
                <c:pt idx="1249">
                  <c:v>37775</c:v>
                </c:pt>
                <c:pt idx="1250">
                  <c:v>37776</c:v>
                </c:pt>
                <c:pt idx="1251">
                  <c:v>37777</c:v>
                </c:pt>
                <c:pt idx="1252">
                  <c:v>37778</c:v>
                </c:pt>
                <c:pt idx="1253">
                  <c:v>37779</c:v>
                </c:pt>
                <c:pt idx="1254">
                  <c:v>37780</c:v>
                </c:pt>
                <c:pt idx="1255">
                  <c:v>37781</c:v>
                </c:pt>
                <c:pt idx="1256">
                  <c:v>37782</c:v>
                </c:pt>
                <c:pt idx="1257">
                  <c:v>37783</c:v>
                </c:pt>
                <c:pt idx="1258">
                  <c:v>37784</c:v>
                </c:pt>
                <c:pt idx="1259">
                  <c:v>37785</c:v>
                </c:pt>
                <c:pt idx="1260">
                  <c:v>37786</c:v>
                </c:pt>
                <c:pt idx="1261">
                  <c:v>37787</c:v>
                </c:pt>
                <c:pt idx="1262">
                  <c:v>37788</c:v>
                </c:pt>
                <c:pt idx="1263">
                  <c:v>37789</c:v>
                </c:pt>
                <c:pt idx="1264">
                  <c:v>37790</c:v>
                </c:pt>
                <c:pt idx="1265">
                  <c:v>37791</c:v>
                </c:pt>
                <c:pt idx="1266">
                  <c:v>37792</c:v>
                </c:pt>
                <c:pt idx="1267">
                  <c:v>37793</c:v>
                </c:pt>
                <c:pt idx="1268">
                  <c:v>37794</c:v>
                </c:pt>
                <c:pt idx="1269">
                  <c:v>37795</c:v>
                </c:pt>
                <c:pt idx="1270">
                  <c:v>37796</c:v>
                </c:pt>
                <c:pt idx="1271">
                  <c:v>37797</c:v>
                </c:pt>
                <c:pt idx="1272">
                  <c:v>37798</c:v>
                </c:pt>
                <c:pt idx="1273">
                  <c:v>37799</c:v>
                </c:pt>
                <c:pt idx="1274">
                  <c:v>37800</c:v>
                </c:pt>
                <c:pt idx="1275">
                  <c:v>37801</c:v>
                </c:pt>
                <c:pt idx="1276">
                  <c:v>37802</c:v>
                </c:pt>
                <c:pt idx="1277">
                  <c:v>37803</c:v>
                </c:pt>
                <c:pt idx="1278">
                  <c:v>37804</c:v>
                </c:pt>
                <c:pt idx="1279">
                  <c:v>37805</c:v>
                </c:pt>
                <c:pt idx="1280">
                  <c:v>37806</c:v>
                </c:pt>
                <c:pt idx="1281">
                  <c:v>37807</c:v>
                </c:pt>
                <c:pt idx="1282">
                  <c:v>37808</c:v>
                </c:pt>
                <c:pt idx="1283">
                  <c:v>37809</c:v>
                </c:pt>
                <c:pt idx="1284">
                  <c:v>37810</c:v>
                </c:pt>
                <c:pt idx="1285">
                  <c:v>37811</c:v>
                </c:pt>
                <c:pt idx="1286">
                  <c:v>37812</c:v>
                </c:pt>
                <c:pt idx="1287">
                  <c:v>37813</c:v>
                </c:pt>
                <c:pt idx="1288">
                  <c:v>37814</c:v>
                </c:pt>
                <c:pt idx="1289">
                  <c:v>37815</c:v>
                </c:pt>
                <c:pt idx="1290">
                  <c:v>37816</c:v>
                </c:pt>
                <c:pt idx="1291">
                  <c:v>37817</c:v>
                </c:pt>
                <c:pt idx="1292">
                  <c:v>37818</c:v>
                </c:pt>
                <c:pt idx="1293">
                  <c:v>37819</c:v>
                </c:pt>
                <c:pt idx="1294">
                  <c:v>37820</c:v>
                </c:pt>
                <c:pt idx="1295">
                  <c:v>37821</c:v>
                </c:pt>
                <c:pt idx="1296">
                  <c:v>37822</c:v>
                </c:pt>
                <c:pt idx="1297">
                  <c:v>37823</c:v>
                </c:pt>
                <c:pt idx="1298">
                  <c:v>37824</c:v>
                </c:pt>
                <c:pt idx="1299">
                  <c:v>37825</c:v>
                </c:pt>
                <c:pt idx="1300">
                  <c:v>37826</c:v>
                </c:pt>
                <c:pt idx="1301">
                  <c:v>37827</c:v>
                </c:pt>
                <c:pt idx="1302">
                  <c:v>37828</c:v>
                </c:pt>
                <c:pt idx="1303">
                  <c:v>37829</c:v>
                </c:pt>
                <c:pt idx="1304">
                  <c:v>37830</c:v>
                </c:pt>
                <c:pt idx="1305">
                  <c:v>37831</c:v>
                </c:pt>
                <c:pt idx="1306">
                  <c:v>37832</c:v>
                </c:pt>
                <c:pt idx="1307">
                  <c:v>37833</c:v>
                </c:pt>
                <c:pt idx="1308">
                  <c:v>37834</c:v>
                </c:pt>
                <c:pt idx="1309">
                  <c:v>37835</c:v>
                </c:pt>
                <c:pt idx="1310">
                  <c:v>37836</c:v>
                </c:pt>
                <c:pt idx="1311">
                  <c:v>37837</c:v>
                </c:pt>
                <c:pt idx="1312">
                  <c:v>37838</c:v>
                </c:pt>
                <c:pt idx="1313">
                  <c:v>37839</c:v>
                </c:pt>
                <c:pt idx="1314">
                  <c:v>37840</c:v>
                </c:pt>
                <c:pt idx="1315">
                  <c:v>37841</c:v>
                </c:pt>
                <c:pt idx="1316">
                  <c:v>37842</c:v>
                </c:pt>
                <c:pt idx="1317">
                  <c:v>37843</c:v>
                </c:pt>
                <c:pt idx="1318">
                  <c:v>37844</c:v>
                </c:pt>
                <c:pt idx="1319">
                  <c:v>37845</c:v>
                </c:pt>
                <c:pt idx="1320">
                  <c:v>37846</c:v>
                </c:pt>
                <c:pt idx="1321">
                  <c:v>37847</c:v>
                </c:pt>
                <c:pt idx="1322">
                  <c:v>37848</c:v>
                </c:pt>
                <c:pt idx="1323">
                  <c:v>37849</c:v>
                </c:pt>
                <c:pt idx="1324">
                  <c:v>37850</c:v>
                </c:pt>
                <c:pt idx="1325">
                  <c:v>37851</c:v>
                </c:pt>
                <c:pt idx="1326">
                  <c:v>37852</c:v>
                </c:pt>
                <c:pt idx="1327">
                  <c:v>37853</c:v>
                </c:pt>
                <c:pt idx="1328">
                  <c:v>37854</c:v>
                </c:pt>
                <c:pt idx="1329">
                  <c:v>37855</c:v>
                </c:pt>
                <c:pt idx="1330">
                  <c:v>37856</c:v>
                </c:pt>
                <c:pt idx="1331">
                  <c:v>37857</c:v>
                </c:pt>
                <c:pt idx="1332">
                  <c:v>37858</c:v>
                </c:pt>
                <c:pt idx="1333">
                  <c:v>37859</c:v>
                </c:pt>
                <c:pt idx="1334">
                  <c:v>37860</c:v>
                </c:pt>
                <c:pt idx="1335">
                  <c:v>37861</c:v>
                </c:pt>
                <c:pt idx="1336">
                  <c:v>37862</c:v>
                </c:pt>
                <c:pt idx="1337">
                  <c:v>37863</c:v>
                </c:pt>
                <c:pt idx="1338">
                  <c:v>37864</c:v>
                </c:pt>
                <c:pt idx="1339">
                  <c:v>37865</c:v>
                </c:pt>
                <c:pt idx="1340">
                  <c:v>37866</c:v>
                </c:pt>
                <c:pt idx="1341">
                  <c:v>37867</c:v>
                </c:pt>
                <c:pt idx="1342">
                  <c:v>37868</c:v>
                </c:pt>
                <c:pt idx="1343">
                  <c:v>37869</c:v>
                </c:pt>
                <c:pt idx="1344">
                  <c:v>37870</c:v>
                </c:pt>
                <c:pt idx="1345">
                  <c:v>37871</c:v>
                </c:pt>
                <c:pt idx="1346">
                  <c:v>37872</c:v>
                </c:pt>
                <c:pt idx="1347">
                  <c:v>37873</c:v>
                </c:pt>
                <c:pt idx="1348">
                  <c:v>37874</c:v>
                </c:pt>
                <c:pt idx="1349">
                  <c:v>37875</c:v>
                </c:pt>
                <c:pt idx="1350">
                  <c:v>37876</c:v>
                </c:pt>
                <c:pt idx="1351">
                  <c:v>37877</c:v>
                </c:pt>
                <c:pt idx="1352">
                  <c:v>37878</c:v>
                </c:pt>
                <c:pt idx="1353">
                  <c:v>37879</c:v>
                </c:pt>
                <c:pt idx="1354">
                  <c:v>37880</c:v>
                </c:pt>
                <c:pt idx="1355">
                  <c:v>37881</c:v>
                </c:pt>
                <c:pt idx="1356">
                  <c:v>37882</c:v>
                </c:pt>
                <c:pt idx="1357">
                  <c:v>37883</c:v>
                </c:pt>
                <c:pt idx="1358">
                  <c:v>37884</c:v>
                </c:pt>
                <c:pt idx="1359">
                  <c:v>37885</c:v>
                </c:pt>
                <c:pt idx="1360">
                  <c:v>37886</c:v>
                </c:pt>
                <c:pt idx="1361">
                  <c:v>37887</c:v>
                </c:pt>
                <c:pt idx="1362">
                  <c:v>37888</c:v>
                </c:pt>
                <c:pt idx="1363">
                  <c:v>37889</c:v>
                </c:pt>
                <c:pt idx="1364">
                  <c:v>37890</c:v>
                </c:pt>
                <c:pt idx="1365">
                  <c:v>37891</c:v>
                </c:pt>
                <c:pt idx="1366">
                  <c:v>37892</c:v>
                </c:pt>
                <c:pt idx="1367">
                  <c:v>37893</c:v>
                </c:pt>
                <c:pt idx="1368">
                  <c:v>37894</c:v>
                </c:pt>
                <c:pt idx="1369">
                  <c:v>37895</c:v>
                </c:pt>
                <c:pt idx="1370">
                  <c:v>37896</c:v>
                </c:pt>
                <c:pt idx="1371">
                  <c:v>37897</c:v>
                </c:pt>
                <c:pt idx="1372">
                  <c:v>37898</c:v>
                </c:pt>
                <c:pt idx="1373">
                  <c:v>37899</c:v>
                </c:pt>
                <c:pt idx="1374">
                  <c:v>37900</c:v>
                </c:pt>
                <c:pt idx="1375">
                  <c:v>37901</c:v>
                </c:pt>
                <c:pt idx="1376">
                  <c:v>37902</c:v>
                </c:pt>
                <c:pt idx="1377">
                  <c:v>37903</c:v>
                </c:pt>
                <c:pt idx="1378">
                  <c:v>37904</c:v>
                </c:pt>
                <c:pt idx="1379">
                  <c:v>37905</c:v>
                </c:pt>
                <c:pt idx="1380">
                  <c:v>37906</c:v>
                </c:pt>
                <c:pt idx="1381">
                  <c:v>37907</c:v>
                </c:pt>
                <c:pt idx="1382">
                  <c:v>37908</c:v>
                </c:pt>
                <c:pt idx="1383">
                  <c:v>37909</c:v>
                </c:pt>
                <c:pt idx="1384">
                  <c:v>37910</c:v>
                </c:pt>
                <c:pt idx="1385">
                  <c:v>37911</c:v>
                </c:pt>
                <c:pt idx="1386">
                  <c:v>37912</c:v>
                </c:pt>
                <c:pt idx="1387">
                  <c:v>37913</c:v>
                </c:pt>
                <c:pt idx="1388">
                  <c:v>37914</c:v>
                </c:pt>
                <c:pt idx="1389">
                  <c:v>37915</c:v>
                </c:pt>
                <c:pt idx="1390">
                  <c:v>37916</c:v>
                </c:pt>
                <c:pt idx="1391">
                  <c:v>37917</c:v>
                </c:pt>
                <c:pt idx="1392">
                  <c:v>37918</c:v>
                </c:pt>
                <c:pt idx="1393">
                  <c:v>37919</c:v>
                </c:pt>
                <c:pt idx="1394">
                  <c:v>37920</c:v>
                </c:pt>
                <c:pt idx="1395">
                  <c:v>37921</c:v>
                </c:pt>
                <c:pt idx="1396">
                  <c:v>37922</c:v>
                </c:pt>
                <c:pt idx="1397">
                  <c:v>37923</c:v>
                </c:pt>
                <c:pt idx="1398">
                  <c:v>37924</c:v>
                </c:pt>
                <c:pt idx="1399">
                  <c:v>37925</c:v>
                </c:pt>
                <c:pt idx="1400">
                  <c:v>37926</c:v>
                </c:pt>
                <c:pt idx="1401">
                  <c:v>37927</c:v>
                </c:pt>
                <c:pt idx="1402">
                  <c:v>37928</c:v>
                </c:pt>
                <c:pt idx="1403">
                  <c:v>37929</c:v>
                </c:pt>
                <c:pt idx="1404">
                  <c:v>37930</c:v>
                </c:pt>
                <c:pt idx="1405">
                  <c:v>37931</c:v>
                </c:pt>
                <c:pt idx="1406">
                  <c:v>37932</c:v>
                </c:pt>
                <c:pt idx="1407">
                  <c:v>37933</c:v>
                </c:pt>
                <c:pt idx="1408">
                  <c:v>37934</c:v>
                </c:pt>
                <c:pt idx="1409">
                  <c:v>37935</c:v>
                </c:pt>
                <c:pt idx="1410">
                  <c:v>37936</c:v>
                </c:pt>
                <c:pt idx="1411">
                  <c:v>37937</c:v>
                </c:pt>
                <c:pt idx="1412">
                  <c:v>37938</c:v>
                </c:pt>
                <c:pt idx="1413">
                  <c:v>37939</c:v>
                </c:pt>
                <c:pt idx="1414">
                  <c:v>37940</c:v>
                </c:pt>
                <c:pt idx="1415">
                  <c:v>37941</c:v>
                </c:pt>
                <c:pt idx="1416">
                  <c:v>37942</c:v>
                </c:pt>
                <c:pt idx="1417">
                  <c:v>37943</c:v>
                </c:pt>
                <c:pt idx="1418">
                  <c:v>37944</c:v>
                </c:pt>
                <c:pt idx="1419">
                  <c:v>37945</c:v>
                </c:pt>
                <c:pt idx="1420">
                  <c:v>37946</c:v>
                </c:pt>
                <c:pt idx="1421">
                  <c:v>37947</c:v>
                </c:pt>
                <c:pt idx="1422">
                  <c:v>37948</c:v>
                </c:pt>
                <c:pt idx="1423">
                  <c:v>37949</c:v>
                </c:pt>
                <c:pt idx="1424">
                  <c:v>37950</c:v>
                </c:pt>
                <c:pt idx="1425">
                  <c:v>37951</c:v>
                </c:pt>
                <c:pt idx="1426">
                  <c:v>37952</c:v>
                </c:pt>
                <c:pt idx="1427">
                  <c:v>37953</c:v>
                </c:pt>
                <c:pt idx="1428">
                  <c:v>37954</c:v>
                </c:pt>
                <c:pt idx="1429">
                  <c:v>37955</c:v>
                </c:pt>
                <c:pt idx="1430">
                  <c:v>37956</c:v>
                </c:pt>
                <c:pt idx="1431">
                  <c:v>37957</c:v>
                </c:pt>
                <c:pt idx="1432">
                  <c:v>37958</c:v>
                </c:pt>
                <c:pt idx="1433">
                  <c:v>37959</c:v>
                </c:pt>
                <c:pt idx="1434">
                  <c:v>37960</c:v>
                </c:pt>
                <c:pt idx="1435">
                  <c:v>37961</c:v>
                </c:pt>
                <c:pt idx="1436">
                  <c:v>37962</c:v>
                </c:pt>
                <c:pt idx="1437">
                  <c:v>37963</c:v>
                </c:pt>
                <c:pt idx="1438">
                  <c:v>37964</c:v>
                </c:pt>
                <c:pt idx="1439">
                  <c:v>37965</c:v>
                </c:pt>
                <c:pt idx="1440">
                  <c:v>37966</c:v>
                </c:pt>
                <c:pt idx="1441">
                  <c:v>37967</c:v>
                </c:pt>
                <c:pt idx="1442">
                  <c:v>37968</c:v>
                </c:pt>
                <c:pt idx="1443">
                  <c:v>37969</c:v>
                </c:pt>
                <c:pt idx="1444">
                  <c:v>37970</c:v>
                </c:pt>
                <c:pt idx="1445">
                  <c:v>37971</c:v>
                </c:pt>
                <c:pt idx="1446">
                  <c:v>37972</c:v>
                </c:pt>
                <c:pt idx="1447">
                  <c:v>37973</c:v>
                </c:pt>
                <c:pt idx="1448">
                  <c:v>37974</c:v>
                </c:pt>
                <c:pt idx="1449">
                  <c:v>37975</c:v>
                </c:pt>
                <c:pt idx="1450">
                  <c:v>37976</c:v>
                </c:pt>
                <c:pt idx="1451">
                  <c:v>37977</c:v>
                </c:pt>
                <c:pt idx="1452">
                  <c:v>37978</c:v>
                </c:pt>
                <c:pt idx="1453">
                  <c:v>37979</c:v>
                </c:pt>
                <c:pt idx="1454">
                  <c:v>37980</c:v>
                </c:pt>
                <c:pt idx="1455">
                  <c:v>37981</c:v>
                </c:pt>
                <c:pt idx="1456">
                  <c:v>37982</c:v>
                </c:pt>
                <c:pt idx="1457">
                  <c:v>37983</c:v>
                </c:pt>
                <c:pt idx="1458">
                  <c:v>37984</c:v>
                </c:pt>
                <c:pt idx="1459">
                  <c:v>37985</c:v>
                </c:pt>
                <c:pt idx="1460">
                  <c:v>37986</c:v>
                </c:pt>
                <c:pt idx="1461">
                  <c:v>37987</c:v>
                </c:pt>
                <c:pt idx="1462">
                  <c:v>37988</c:v>
                </c:pt>
                <c:pt idx="1463">
                  <c:v>37989</c:v>
                </c:pt>
                <c:pt idx="1464">
                  <c:v>37990</c:v>
                </c:pt>
                <c:pt idx="1465">
                  <c:v>37991</c:v>
                </c:pt>
                <c:pt idx="1466">
                  <c:v>37992</c:v>
                </c:pt>
                <c:pt idx="1467">
                  <c:v>37993</c:v>
                </c:pt>
                <c:pt idx="1468">
                  <c:v>37994</c:v>
                </c:pt>
                <c:pt idx="1469">
                  <c:v>37995</c:v>
                </c:pt>
                <c:pt idx="1470">
                  <c:v>37996</c:v>
                </c:pt>
                <c:pt idx="1471">
                  <c:v>37997</c:v>
                </c:pt>
                <c:pt idx="1472">
                  <c:v>37998</c:v>
                </c:pt>
                <c:pt idx="1473">
                  <c:v>37999</c:v>
                </c:pt>
                <c:pt idx="1474">
                  <c:v>38000</c:v>
                </c:pt>
                <c:pt idx="1475">
                  <c:v>38001</c:v>
                </c:pt>
                <c:pt idx="1476">
                  <c:v>38002</c:v>
                </c:pt>
                <c:pt idx="1477">
                  <c:v>38003</c:v>
                </c:pt>
                <c:pt idx="1478">
                  <c:v>38004</c:v>
                </c:pt>
                <c:pt idx="1479">
                  <c:v>38005</c:v>
                </c:pt>
                <c:pt idx="1480">
                  <c:v>38006</c:v>
                </c:pt>
                <c:pt idx="1481">
                  <c:v>38007</c:v>
                </c:pt>
                <c:pt idx="1482">
                  <c:v>38008</c:v>
                </c:pt>
                <c:pt idx="1483">
                  <c:v>38009</c:v>
                </c:pt>
                <c:pt idx="1484">
                  <c:v>38010</c:v>
                </c:pt>
                <c:pt idx="1485">
                  <c:v>38011</c:v>
                </c:pt>
                <c:pt idx="1486">
                  <c:v>38012</c:v>
                </c:pt>
                <c:pt idx="1487">
                  <c:v>38013</c:v>
                </c:pt>
                <c:pt idx="1488">
                  <c:v>38014</c:v>
                </c:pt>
                <c:pt idx="1489">
                  <c:v>38015</c:v>
                </c:pt>
                <c:pt idx="1490">
                  <c:v>38016</c:v>
                </c:pt>
                <c:pt idx="1491">
                  <c:v>38017</c:v>
                </c:pt>
                <c:pt idx="1492">
                  <c:v>38018</c:v>
                </c:pt>
                <c:pt idx="1493">
                  <c:v>38019</c:v>
                </c:pt>
                <c:pt idx="1494">
                  <c:v>38020</c:v>
                </c:pt>
                <c:pt idx="1495">
                  <c:v>38021</c:v>
                </c:pt>
                <c:pt idx="1496">
                  <c:v>38022</c:v>
                </c:pt>
                <c:pt idx="1497">
                  <c:v>38023</c:v>
                </c:pt>
                <c:pt idx="1498">
                  <c:v>38024</c:v>
                </c:pt>
                <c:pt idx="1499">
                  <c:v>38025</c:v>
                </c:pt>
                <c:pt idx="1500">
                  <c:v>38026</c:v>
                </c:pt>
                <c:pt idx="1501">
                  <c:v>38027</c:v>
                </c:pt>
                <c:pt idx="1502">
                  <c:v>38028</c:v>
                </c:pt>
                <c:pt idx="1503">
                  <c:v>38029</c:v>
                </c:pt>
                <c:pt idx="1504">
                  <c:v>38030</c:v>
                </c:pt>
                <c:pt idx="1505">
                  <c:v>38031</c:v>
                </c:pt>
                <c:pt idx="1506">
                  <c:v>38032</c:v>
                </c:pt>
                <c:pt idx="1507">
                  <c:v>38033</c:v>
                </c:pt>
                <c:pt idx="1508">
                  <c:v>38034</c:v>
                </c:pt>
                <c:pt idx="1509">
                  <c:v>38035</c:v>
                </c:pt>
                <c:pt idx="1510">
                  <c:v>38036</c:v>
                </c:pt>
                <c:pt idx="1511">
                  <c:v>38037</c:v>
                </c:pt>
                <c:pt idx="1512">
                  <c:v>38038</c:v>
                </c:pt>
                <c:pt idx="1513">
                  <c:v>38039</c:v>
                </c:pt>
                <c:pt idx="1514">
                  <c:v>38040</c:v>
                </c:pt>
                <c:pt idx="1515">
                  <c:v>38041</c:v>
                </c:pt>
                <c:pt idx="1516">
                  <c:v>38042</c:v>
                </c:pt>
                <c:pt idx="1517">
                  <c:v>38043</c:v>
                </c:pt>
                <c:pt idx="1518">
                  <c:v>38044</c:v>
                </c:pt>
                <c:pt idx="1519">
                  <c:v>38045</c:v>
                </c:pt>
                <c:pt idx="1520">
                  <c:v>38046</c:v>
                </c:pt>
                <c:pt idx="1521">
                  <c:v>38047</c:v>
                </c:pt>
                <c:pt idx="1522">
                  <c:v>38048</c:v>
                </c:pt>
                <c:pt idx="1523">
                  <c:v>38049</c:v>
                </c:pt>
                <c:pt idx="1524">
                  <c:v>38050</c:v>
                </c:pt>
                <c:pt idx="1525">
                  <c:v>38051</c:v>
                </c:pt>
                <c:pt idx="1526">
                  <c:v>38052</c:v>
                </c:pt>
                <c:pt idx="1527">
                  <c:v>38053</c:v>
                </c:pt>
                <c:pt idx="1528">
                  <c:v>38054</c:v>
                </c:pt>
                <c:pt idx="1529">
                  <c:v>38055</c:v>
                </c:pt>
                <c:pt idx="1530">
                  <c:v>38056</c:v>
                </c:pt>
                <c:pt idx="1531">
                  <c:v>38057</c:v>
                </c:pt>
                <c:pt idx="1532">
                  <c:v>38058</c:v>
                </c:pt>
                <c:pt idx="1533">
                  <c:v>38059</c:v>
                </c:pt>
                <c:pt idx="1534">
                  <c:v>38060</c:v>
                </c:pt>
                <c:pt idx="1535">
                  <c:v>38061</c:v>
                </c:pt>
                <c:pt idx="1536">
                  <c:v>38062</c:v>
                </c:pt>
                <c:pt idx="1537">
                  <c:v>38063</c:v>
                </c:pt>
                <c:pt idx="1538">
                  <c:v>38064</c:v>
                </c:pt>
                <c:pt idx="1539">
                  <c:v>38065</c:v>
                </c:pt>
                <c:pt idx="1540">
                  <c:v>38066</c:v>
                </c:pt>
                <c:pt idx="1541">
                  <c:v>38067</c:v>
                </c:pt>
                <c:pt idx="1542">
                  <c:v>38068</c:v>
                </c:pt>
                <c:pt idx="1543">
                  <c:v>38069</c:v>
                </c:pt>
                <c:pt idx="1544">
                  <c:v>38070</c:v>
                </c:pt>
                <c:pt idx="1545">
                  <c:v>38071</c:v>
                </c:pt>
                <c:pt idx="1546">
                  <c:v>38072</c:v>
                </c:pt>
                <c:pt idx="1547">
                  <c:v>38073</c:v>
                </c:pt>
                <c:pt idx="1548">
                  <c:v>38074</c:v>
                </c:pt>
                <c:pt idx="1549">
                  <c:v>38075</c:v>
                </c:pt>
                <c:pt idx="1550">
                  <c:v>38076</c:v>
                </c:pt>
                <c:pt idx="1551">
                  <c:v>38077</c:v>
                </c:pt>
                <c:pt idx="1552">
                  <c:v>38078</c:v>
                </c:pt>
                <c:pt idx="1553">
                  <c:v>38079</c:v>
                </c:pt>
                <c:pt idx="1554">
                  <c:v>38080</c:v>
                </c:pt>
                <c:pt idx="1555">
                  <c:v>38081</c:v>
                </c:pt>
                <c:pt idx="1556">
                  <c:v>38082</c:v>
                </c:pt>
                <c:pt idx="1557">
                  <c:v>38083</c:v>
                </c:pt>
                <c:pt idx="1558">
                  <c:v>38084</c:v>
                </c:pt>
                <c:pt idx="1559">
                  <c:v>38085</c:v>
                </c:pt>
                <c:pt idx="1560">
                  <c:v>38086</c:v>
                </c:pt>
                <c:pt idx="1561">
                  <c:v>38087</c:v>
                </c:pt>
                <c:pt idx="1562">
                  <c:v>38088</c:v>
                </c:pt>
                <c:pt idx="1563">
                  <c:v>38089</c:v>
                </c:pt>
                <c:pt idx="1564">
                  <c:v>38090</c:v>
                </c:pt>
                <c:pt idx="1565">
                  <c:v>38091</c:v>
                </c:pt>
                <c:pt idx="1566">
                  <c:v>38092</c:v>
                </c:pt>
                <c:pt idx="1567">
                  <c:v>38093</c:v>
                </c:pt>
                <c:pt idx="1568">
                  <c:v>38094</c:v>
                </c:pt>
                <c:pt idx="1569">
                  <c:v>38095</c:v>
                </c:pt>
                <c:pt idx="1570">
                  <c:v>38096</c:v>
                </c:pt>
                <c:pt idx="1571">
                  <c:v>38097</c:v>
                </c:pt>
                <c:pt idx="1572">
                  <c:v>38098</c:v>
                </c:pt>
                <c:pt idx="1573">
                  <c:v>38099</c:v>
                </c:pt>
                <c:pt idx="1574">
                  <c:v>38100</c:v>
                </c:pt>
                <c:pt idx="1575">
                  <c:v>38101</c:v>
                </c:pt>
                <c:pt idx="1576">
                  <c:v>38102</c:v>
                </c:pt>
                <c:pt idx="1577">
                  <c:v>38103</c:v>
                </c:pt>
                <c:pt idx="1578">
                  <c:v>38104</c:v>
                </c:pt>
                <c:pt idx="1579">
                  <c:v>38105</c:v>
                </c:pt>
                <c:pt idx="1580">
                  <c:v>38106</c:v>
                </c:pt>
                <c:pt idx="1581">
                  <c:v>38107</c:v>
                </c:pt>
                <c:pt idx="1582">
                  <c:v>38108</c:v>
                </c:pt>
                <c:pt idx="1583">
                  <c:v>38109</c:v>
                </c:pt>
                <c:pt idx="1584">
                  <c:v>38110</c:v>
                </c:pt>
                <c:pt idx="1585">
                  <c:v>38111</c:v>
                </c:pt>
                <c:pt idx="1586">
                  <c:v>38112</c:v>
                </c:pt>
                <c:pt idx="1587">
                  <c:v>38113</c:v>
                </c:pt>
                <c:pt idx="1588">
                  <c:v>38114</c:v>
                </c:pt>
                <c:pt idx="1589">
                  <c:v>38115</c:v>
                </c:pt>
                <c:pt idx="1590">
                  <c:v>38116</c:v>
                </c:pt>
                <c:pt idx="1591">
                  <c:v>38117</c:v>
                </c:pt>
                <c:pt idx="1592">
                  <c:v>38118</c:v>
                </c:pt>
                <c:pt idx="1593">
                  <c:v>38119</c:v>
                </c:pt>
                <c:pt idx="1594">
                  <c:v>38120</c:v>
                </c:pt>
                <c:pt idx="1595">
                  <c:v>38121</c:v>
                </c:pt>
                <c:pt idx="1596">
                  <c:v>38122</c:v>
                </c:pt>
                <c:pt idx="1597">
                  <c:v>38123</c:v>
                </c:pt>
                <c:pt idx="1598">
                  <c:v>38124</c:v>
                </c:pt>
                <c:pt idx="1599">
                  <c:v>38125</c:v>
                </c:pt>
                <c:pt idx="1600">
                  <c:v>38126</c:v>
                </c:pt>
                <c:pt idx="1601">
                  <c:v>38127</c:v>
                </c:pt>
                <c:pt idx="1602">
                  <c:v>38128</c:v>
                </c:pt>
                <c:pt idx="1603">
                  <c:v>38129</c:v>
                </c:pt>
                <c:pt idx="1604">
                  <c:v>38130</c:v>
                </c:pt>
                <c:pt idx="1605">
                  <c:v>38131</c:v>
                </c:pt>
                <c:pt idx="1606">
                  <c:v>38132</c:v>
                </c:pt>
                <c:pt idx="1607">
                  <c:v>38133</c:v>
                </c:pt>
                <c:pt idx="1608">
                  <c:v>38134</c:v>
                </c:pt>
                <c:pt idx="1609">
                  <c:v>38135</c:v>
                </c:pt>
                <c:pt idx="1610">
                  <c:v>38136</c:v>
                </c:pt>
                <c:pt idx="1611">
                  <c:v>38137</c:v>
                </c:pt>
                <c:pt idx="1612">
                  <c:v>38138</c:v>
                </c:pt>
                <c:pt idx="1613">
                  <c:v>38139</c:v>
                </c:pt>
                <c:pt idx="1614">
                  <c:v>38140</c:v>
                </c:pt>
                <c:pt idx="1615">
                  <c:v>38141</c:v>
                </c:pt>
                <c:pt idx="1616">
                  <c:v>38142</c:v>
                </c:pt>
                <c:pt idx="1617">
                  <c:v>38143</c:v>
                </c:pt>
                <c:pt idx="1618">
                  <c:v>38144</c:v>
                </c:pt>
                <c:pt idx="1619">
                  <c:v>38145</c:v>
                </c:pt>
                <c:pt idx="1620">
                  <c:v>38146</c:v>
                </c:pt>
                <c:pt idx="1621">
                  <c:v>38147</c:v>
                </c:pt>
                <c:pt idx="1622">
                  <c:v>38148</c:v>
                </c:pt>
                <c:pt idx="1623">
                  <c:v>38149</c:v>
                </c:pt>
                <c:pt idx="1624">
                  <c:v>38150</c:v>
                </c:pt>
                <c:pt idx="1625">
                  <c:v>38151</c:v>
                </c:pt>
                <c:pt idx="1626">
                  <c:v>38152</c:v>
                </c:pt>
                <c:pt idx="1627">
                  <c:v>38153</c:v>
                </c:pt>
                <c:pt idx="1628">
                  <c:v>38154</c:v>
                </c:pt>
                <c:pt idx="1629">
                  <c:v>38155</c:v>
                </c:pt>
                <c:pt idx="1630">
                  <c:v>38156</c:v>
                </c:pt>
                <c:pt idx="1631">
                  <c:v>38157</c:v>
                </c:pt>
                <c:pt idx="1632">
                  <c:v>38158</c:v>
                </c:pt>
                <c:pt idx="1633">
                  <c:v>38159</c:v>
                </c:pt>
                <c:pt idx="1634">
                  <c:v>38160</c:v>
                </c:pt>
                <c:pt idx="1635">
                  <c:v>38161</c:v>
                </c:pt>
                <c:pt idx="1636">
                  <c:v>38162</c:v>
                </c:pt>
                <c:pt idx="1637">
                  <c:v>38163</c:v>
                </c:pt>
                <c:pt idx="1638">
                  <c:v>38164</c:v>
                </c:pt>
                <c:pt idx="1639">
                  <c:v>38165</c:v>
                </c:pt>
                <c:pt idx="1640">
                  <c:v>38166</c:v>
                </c:pt>
                <c:pt idx="1641">
                  <c:v>38167</c:v>
                </c:pt>
                <c:pt idx="1642">
                  <c:v>38168</c:v>
                </c:pt>
                <c:pt idx="1643">
                  <c:v>38169</c:v>
                </c:pt>
                <c:pt idx="1644">
                  <c:v>38170</c:v>
                </c:pt>
                <c:pt idx="1645">
                  <c:v>38171</c:v>
                </c:pt>
                <c:pt idx="1646">
                  <c:v>38172</c:v>
                </c:pt>
                <c:pt idx="1647">
                  <c:v>38173</c:v>
                </c:pt>
                <c:pt idx="1648">
                  <c:v>38174</c:v>
                </c:pt>
                <c:pt idx="1649">
                  <c:v>38175</c:v>
                </c:pt>
                <c:pt idx="1650">
                  <c:v>38176</c:v>
                </c:pt>
                <c:pt idx="1651">
                  <c:v>38177</c:v>
                </c:pt>
                <c:pt idx="1652">
                  <c:v>38178</c:v>
                </c:pt>
                <c:pt idx="1653">
                  <c:v>38179</c:v>
                </c:pt>
                <c:pt idx="1654">
                  <c:v>38180</c:v>
                </c:pt>
                <c:pt idx="1655">
                  <c:v>38181</c:v>
                </c:pt>
                <c:pt idx="1656">
                  <c:v>38182</c:v>
                </c:pt>
                <c:pt idx="1657">
                  <c:v>38183</c:v>
                </c:pt>
                <c:pt idx="1658">
                  <c:v>38184</c:v>
                </c:pt>
                <c:pt idx="1659">
                  <c:v>38185</c:v>
                </c:pt>
                <c:pt idx="1660">
                  <c:v>38186</c:v>
                </c:pt>
                <c:pt idx="1661">
                  <c:v>38187</c:v>
                </c:pt>
                <c:pt idx="1662">
                  <c:v>38188</c:v>
                </c:pt>
                <c:pt idx="1663">
                  <c:v>38189</c:v>
                </c:pt>
                <c:pt idx="1664">
                  <c:v>38190</c:v>
                </c:pt>
                <c:pt idx="1665">
                  <c:v>38191</c:v>
                </c:pt>
                <c:pt idx="1666">
                  <c:v>38192</c:v>
                </c:pt>
                <c:pt idx="1667">
                  <c:v>38193</c:v>
                </c:pt>
                <c:pt idx="1668">
                  <c:v>38194</c:v>
                </c:pt>
                <c:pt idx="1669">
                  <c:v>38195</c:v>
                </c:pt>
                <c:pt idx="1670">
                  <c:v>38196</c:v>
                </c:pt>
                <c:pt idx="1671">
                  <c:v>38197</c:v>
                </c:pt>
                <c:pt idx="1672">
                  <c:v>38198</c:v>
                </c:pt>
                <c:pt idx="1673">
                  <c:v>38199</c:v>
                </c:pt>
                <c:pt idx="1674">
                  <c:v>38200</c:v>
                </c:pt>
                <c:pt idx="1675">
                  <c:v>38201</c:v>
                </c:pt>
                <c:pt idx="1676">
                  <c:v>38202</c:v>
                </c:pt>
                <c:pt idx="1677">
                  <c:v>38203</c:v>
                </c:pt>
                <c:pt idx="1678">
                  <c:v>38204</c:v>
                </c:pt>
                <c:pt idx="1679">
                  <c:v>38205</c:v>
                </c:pt>
                <c:pt idx="1680">
                  <c:v>38206</c:v>
                </c:pt>
                <c:pt idx="1681">
                  <c:v>38207</c:v>
                </c:pt>
                <c:pt idx="1682">
                  <c:v>38208</c:v>
                </c:pt>
                <c:pt idx="1683">
                  <c:v>38209</c:v>
                </c:pt>
                <c:pt idx="1684">
                  <c:v>38210</c:v>
                </c:pt>
                <c:pt idx="1685">
                  <c:v>38211</c:v>
                </c:pt>
                <c:pt idx="1686">
                  <c:v>38212</c:v>
                </c:pt>
                <c:pt idx="1687">
                  <c:v>38213</c:v>
                </c:pt>
                <c:pt idx="1688">
                  <c:v>38214</c:v>
                </c:pt>
                <c:pt idx="1689">
                  <c:v>38215</c:v>
                </c:pt>
                <c:pt idx="1690">
                  <c:v>38216</c:v>
                </c:pt>
                <c:pt idx="1691">
                  <c:v>38217</c:v>
                </c:pt>
                <c:pt idx="1692">
                  <c:v>38218</c:v>
                </c:pt>
                <c:pt idx="1693">
                  <c:v>38219</c:v>
                </c:pt>
                <c:pt idx="1694">
                  <c:v>38220</c:v>
                </c:pt>
                <c:pt idx="1695">
                  <c:v>38221</c:v>
                </c:pt>
                <c:pt idx="1696">
                  <c:v>38222</c:v>
                </c:pt>
                <c:pt idx="1697">
                  <c:v>38223</c:v>
                </c:pt>
                <c:pt idx="1698">
                  <c:v>38224</c:v>
                </c:pt>
                <c:pt idx="1699">
                  <c:v>38225</c:v>
                </c:pt>
                <c:pt idx="1700">
                  <c:v>38226</c:v>
                </c:pt>
                <c:pt idx="1701">
                  <c:v>38227</c:v>
                </c:pt>
                <c:pt idx="1702">
                  <c:v>38228</c:v>
                </c:pt>
                <c:pt idx="1703">
                  <c:v>38229</c:v>
                </c:pt>
                <c:pt idx="1704">
                  <c:v>38230</c:v>
                </c:pt>
                <c:pt idx="1705">
                  <c:v>38231</c:v>
                </c:pt>
                <c:pt idx="1706">
                  <c:v>38232</c:v>
                </c:pt>
                <c:pt idx="1707">
                  <c:v>38233</c:v>
                </c:pt>
                <c:pt idx="1708">
                  <c:v>38234</c:v>
                </c:pt>
                <c:pt idx="1709">
                  <c:v>38235</c:v>
                </c:pt>
                <c:pt idx="1710">
                  <c:v>38236</c:v>
                </c:pt>
                <c:pt idx="1711">
                  <c:v>38237</c:v>
                </c:pt>
                <c:pt idx="1712">
                  <c:v>38238</c:v>
                </c:pt>
                <c:pt idx="1713">
                  <c:v>38239</c:v>
                </c:pt>
                <c:pt idx="1714">
                  <c:v>38240</c:v>
                </c:pt>
                <c:pt idx="1715">
                  <c:v>38241</c:v>
                </c:pt>
                <c:pt idx="1716">
                  <c:v>38242</c:v>
                </c:pt>
                <c:pt idx="1717">
                  <c:v>38243</c:v>
                </c:pt>
                <c:pt idx="1718">
                  <c:v>38244</c:v>
                </c:pt>
                <c:pt idx="1719">
                  <c:v>38245</c:v>
                </c:pt>
                <c:pt idx="1720">
                  <c:v>38246</c:v>
                </c:pt>
                <c:pt idx="1721">
                  <c:v>38247</c:v>
                </c:pt>
                <c:pt idx="1722">
                  <c:v>38248</c:v>
                </c:pt>
                <c:pt idx="1723">
                  <c:v>38249</c:v>
                </c:pt>
                <c:pt idx="1724">
                  <c:v>38250</c:v>
                </c:pt>
                <c:pt idx="1725">
                  <c:v>38251</c:v>
                </c:pt>
                <c:pt idx="1726">
                  <c:v>38252</c:v>
                </c:pt>
                <c:pt idx="1727">
                  <c:v>38253</c:v>
                </c:pt>
                <c:pt idx="1728">
                  <c:v>38254</c:v>
                </c:pt>
                <c:pt idx="1729">
                  <c:v>38255</c:v>
                </c:pt>
                <c:pt idx="1730">
                  <c:v>38256</c:v>
                </c:pt>
                <c:pt idx="1731">
                  <c:v>38257</c:v>
                </c:pt>
                <c:pt idx="1732">
                  <c:v>38258</c:v>
                </c:pt>
                <c:pt idx="1733">
                  <c:v>38259</c:v>
                </c:pt>
                <c:pt idx="1734">
                  <c:v>38260</c:v>
                </c:pt>
                <c:pt idx="1735">
                  <c:v>38261</c:v>
                </c:pt>
                <c:pt idx="1736">
                  <c:v>38262</c:v>
                </c:pt>
                <c:pt idx="1737">
                  <c:v>38263</c:v>
                </c:pt>
                <c:pt idx="1738">
                  <c:v>38264</c:v>
                </c:pt>
                <c:pt idx="1739">
                  <c:v>38265</c:v>
                </c:pt>
                <c:pt idx="1740">
                  <c:v>38266</c:v>
                </c:pt>
                <c:pt idx="1741">
                  <c:v>38267</c:v>
                </c:pt>
                <c:pt idx="1742">
                  <c:v>38268</c:v>
                </c:pt>
                <c:pt idx="1743">
                  <c:v>38269</c:v>
                </c:pt>
                <c:pt idx="1744">
                  <c:v>38270</c:v>
                </c:pt>
                <c:pt idx="1745">
                  <c:v>38271</c:v>
                </c:pt>
                <c:pt idx="1746">
                  <c:v>38272</c:v>
                </c:pt>
                <c:pt idx="1747">
                  <c:v>38273</c:v>
                </c:pt>
                <c:pt idx="1748">
                  <c:v>38274</c:v>
                </c:pt>
                <c:pt idx="1749">
                  <c:v>38275</c:v>
                </c:pt>
                <c:pt idx="1750">
                  <c:v>38276</c:v>
                </c:pt>
                <c:pt idx="1751">
                  <c:v>38277</c:v>
                </c:pt>
                <c:pt idx="1752">
                  <c:v>38278</c:v>
                </c:pt>
                <c:pt idx="1753">
                  <c:v>38279</c:v>
                </c:pt>
                <c:pt idx="1754">
                  <c:v>38280</c:v>
                </c:pt>
                <c:pt idx="1755">
                  <c:v>38281</c:v>
                </c:pt>
                <c:pt idx="1756">
                  <c:v>38282</c:v>
                </c:pt>
                <c:pt idx="1757">
                  <c:v>38283</c:v>
                </c:pt>
                <c:pt idx="1758">
                  <c:v>38284</c:v>
                </c:pt>
                <c:pt idx="1759">
                  <c:v>38285</c:v>
                </c:pt>
                <c:pt idx="1760">
                  <c:v>38286</c:v>
                </c:pt>
                <c:pt idx="1761">
                  <c:v>38287</c:v>
                </c:pt>
                <c:pt idx="1762">
                  <c:v>38288</c:v>
                </c:pt>
                <c:pt idx="1763">
                  <c:v>38289</c:v>
                </c:pt>
                <c:pt idx="1764">
                  <c:v>38290</c:v>
                </c:pt>
                <c:pt idx="1765">
                  <c:v>38291</c:v>
                </c:pt>
                <c:pt idx="1766">
                  <c:v>38292</c:v>
                </c:pt>
                <c:pt idx="1767">
                  <c:v>38293</c:v>
                </c:pt>
                <c:pt idx="1768">
                  <c:v>38294</c:v>
                </c:pt>
                <c:pt idx="1769">
                  <c:v>38295</c:v>
                </c:pt>
                <c:pt idx="1770">
                  <c:v>38296</c:v>
                </c:pt>
                <c:pt idx="1771">
                  <c:v>38297</c:v>
                </c:pt>
                <c:pt idx="1772">
                  <c:v>38298</c:v>
                </c:pt>
                <c:pt idx="1773">
                  <c:v>38299</c:v>
                </c:pt>
                <c:pt idx="1774">
                  <c:v>38300</c:v>
                </c:pt>
                <c:pt idx="1775">
                  <c:v>38301</c:v>
                </c:pt>
                <c:pt idx="1776">
                  <c:v>38302</c:v>
                </c:pt>
                <c:pt idx="1777">
                  <c:v>38303</c:v>
                </c:pt>
                <c:pt idx="1778">
                  <c:v>38304</c:v>
                </c:pt>
                <c:pt idx="1779">
                  <c:v>38305</c:v>
                </c:pt>
                <c:pt idx="1780">
                  <c:v>38306</c:v>
                </c:pt>
                <c:pt idx="1781">
                  <c:v>38307</c:v>
                </c:pt>
                <c:pt idx="1782">
                  <c:v>38308</c:v>
                </c:pt>
                <c:pt idx="1783">
                  <c:v>38309</c:v>
                </c:pt>
                <c:pt idx="1784">
                  <c:v>38310</c:v>
                </c:pt>
                <c:pt idx="1785">
                  <c:v>38311</c:v>
                </c:pt>
                <c:pt idx="1786">
                  <c:v>38312</c:v>
                </c:pt>
                <c:pt idx="1787">
                  <c:v>38313</c:v>
                </c:pt>
                <c:pt idx="1788">
                  <c:v>38314</c:v>
                </c:pt>
                <c:pt idx="1789">
                  <c:v>38315</c:v>
                </c:pt>
                <c:pt idx="1790">
                  <c:v>38316</c:v>
                </c:pt>
                <c:pt idx="1791">
                  <c:v>38317</c:v>
                </c:pt>
                <c:pt idx="1792">
                  <c:v>38318</c:v>
                </c:pt>
                <c:pt idx="1793">
                  <c:v>38319</c:v>
                </c:pt>
                <c:pt idx="1794">
                  <c:v>38320</c:v>
                </c:pt>
                <c:pt idx="1795">
                  <c:v>38321</c:v>
                </c:pt>
                <c:pt idx="1796">
                  <c:v>38322</c:v>
                </c:pt>
                <c:pt idx="1797">
                  <c:v>38323</c:v>
                </c:pt>
                <c:pt idx="1798">
                  <c:v>38324</c:v>
                </c:pt>
                <c:pt idx="1799">
                  <c:v>38325</c:v>
                </c:pt>
                <c:pt idx="1800">
                  <c:v>38326</c:v>
                </c:pt>
                <c:pt idx="1801">
                  <c:v>38327</c:v>
                </c:pt>
                <c:pt idx="1802">
                  <c:v>38328</c:v>
                </c:pt>
                <c:pt idx="1803">
                  <c:v>38329</c:v>
                </c:pt>
                <c:pt idx="1804">
                  <c:v>38330</c:v>
                </c:pt>
                <c:pt idx="1805">
                  <c:v>38331</c:v>
                </c:pt>
                <c:pt idx="1806">
                  <c:v>38332</c:v>
                </c:pt>
                <c:pt idx="1807">
                  <c:v>38333</c:v>
                </c:pt>
                <c:pt idx="1808">
                  <c:v>38334</c:v>
                </c:pt>
                <c:pt idx="1809">
                  <c:v>38335</c:v>
                </c:pt>
                <c:pt idx="1810">
                  <c:v>38336</c:v>
                </c:pt>
                <c:pt idx="1811">
                  <c:v>38337</c:v>
                </c:pt>
                <c:pt idx="1812">
                  <c:v>38338</c:v>
                </c:pt>
                <c:pt idx="1813">
                  <c:v>38339</c:v>
                </c:pt>
                <c:pt idx="1814">
                  <c:v>38340</c:v>
                </c:pt>
                <c:pt idx="1815">
                  <c:v>38341</c:v>
                </c:pt>
                <c:pt idx="1816">
                  <c:v>38342</c:v>
                </c:pt>
                <c:pt idx="1817">
                  <c:v>38343</c:v>
                </c:pt>
                <c:pt idx="1818">
                  <c:v>38344</c:v>
                </c:pt>
                <c:pt idx="1819">
                  <c:v>38345</c:v>
                </c:pt>
                <c:pt idx="1820">
                  <c:v>38346</c:v>
                </c:pt>
                <c:pt idx="1821">
                  <c:v>38347</c:v>
                </c:pt>
                <c:pt idx="1822">
                  <c:v>38348</c:v>
                </c:pt>
                <c:pt idx="1823">
                  <c:v>38349</c:v>
                </c:pt>
                <c:pt idx="1824">
                  <c:v>38350</c:v>
                </c:pt>
                <c:pt idx="1825">
                  <c:v>38351</c:v>
                </c:pt>
                <c:pt idx="1826">
                  <c:v>38352</c:v>
                </c:pt>
                <c:pt idx="1827">
                  <c:v>38353</c:v>
                </c:pt>
                <c:pt idx="1828">
                  <c:v>38354</c:v>
                </c:pt>
                <c:pt idx="1829">
                  <c:v>38355</c:v>
                </c:pt>
                <c:pt idx="1830">
                  <c:v>38356</c:v>
                </c:pt>
                <c:pt idx="1831">
                  <c:v>38357</c:v>
                </c:pt>
                <c:pt idx="1832">
                  <c:v>38358</c:v>
                </c:pt>
                <c:pt idx="1833">
                  <c:v>38359</c:v>
                </c:pt>
                <c:pt idx="1834">
                  <c:v>38360</c:v>
                </c:pt>
                <c:pt idx="1835">
                  <c:v>38361</c:v>
                </c:pt>
                <c:pt idx="1836">
                  <c:v>38362</c:v>
                </c:pt>
                <c:pt idx="1837">
                  <c:v>38363</c:v>
                </c:pt>
                <c:pt idx="1838">
                  <c:v>38364</c:v>
                </c:pt>
                <c:pt idx="1839">
                  <c:v>38365</c:v>
                </c:pt>
                <c:pt idx="1840">
                  <c:v>38366</c:v>
                </c:pt>
                <c:pt idx="1841">
                  <c:v>38367</c:v>
                </c:pt>
                <c:pt idx="1842">
                  <c:v>38368</c:v>
                </c:pt>
                <c:pt idx="1843">
                  <c:v>38369</c:v>
                </c:pt>
                <c:pt idx="1844">
                  <c:v>38370</c:v>
                </c:pt>
                <c:pt idx="1845">
                  <c:v>38371</c:v>
                </c:pt>
                <c:pt idx="1846">
                  <c:v>38372</c:v>
                </c:pt>
                <c:pt idx="1847">
                  <c:v>38373</c:v>
                </c:pt>
                <c:pt idx="1848">
                  <c:v>38374</c:v>
                </c:pt>
                <c:pt idx="1849">
                  <c:v>38375</c:v>
                </c:pt>
                <c:pt idx="1850">
                  <c:v>38376</c:v>
                </c:pt>
                <c:pt idx="1851">
                  <c:v>38377</c:v>
                </c:pt>
                <c:pt idx="1852">
                  <c:v>38378</c:v>
                </c:pt>
                <c:pt idx="1853">
                  <c:v>38379</c:v>
                </c:pt>
                <c:pt idx="1854">
                  <c:v>38380</c:v>
                </c:pt>
                <c:pt idx="1855">
                  <c:v>38381</c:v>
                </c:pt>
                <c:pt idx="1856">
                  <c:v>38382</c:v>
                </c:pt>
                <c:pt idx="1857">
                  <c:v>38383</c:v>
                </c:pt>
                <c:pt idx="1858">
                  <c:v>38384</c:v>
                </c:pt>
                <c:pt idx="1859">
                  <c:v>38385</c:v>
                </c:pt>
                <c:pt idx="1860">
                  <c:v>38386</c:v>
                </c:pt>
                <c:pt idx="1861">
                  <c:v>38387</c:v>
                </c:pt>
                <c:pt idx="1862">
                  <c:v>38388</c:v>
                </c:pt>
                <c:pt idx="1863">
                  <c:v>38389</c:v>
                </c:pt>
                <c:pt idx="1864">
                  <c:v>38390</c:v>
                </c:pt>
                <c:pt idx="1865">
                  <c:v>38391</c:v>
                </c:pt>
                <c:pt idx="1866">
                  <c:v>38392</c:v>
                </c:pt>
                <c:pt idx="1867">
                  <c:v>38393</c:v>
                </c:pt>
                <c:pt idx="1868">
                  <c:v>38394</c:v>
                </c:pt>
                <c:pt idx="1869">
                  <c:v>38395</c:v>
                </c:pt>
                <c:pt idx="1870">
                  <c:v>38396</c:v>
                </c:pt>
                <c:pt idx="1871">
                  <c:v>38397</c:v>
                </c:pt>
                <c:pt idx="1872">
                  <c:v>38398</c:v>
                </c:pt>
                <c:pt idx="1873">
                  <c:v>38399</c:v>
                </c:pt>
                <c:pt idx="1874">
                  <c:v>38400</c:v>
                </c:pt>
                <c:pt idx="1875">
                  <c:v>38401</c:v>
                </c:pt>
                <c:pt idx="1876">
                  <c:v>38402</c:v>
                </c:pt>
                <c:pt idx="1877">
                  <c:v>38403</c:v>
                </c:pt>
                <c:pt idx="1878">
                  <c:v>38404</c:v>
                </c:pt>
                <c:pt idx="1879">
                  <c:v>38405</c:v>
                </c:pt>
                <c:pt idx="1880">
                  <c:v>38406</c:v>
                </c:pt>
                <c:pt idx="1881">
                  <c:v>38407</c:v>
                </c:pt>
                <c:pt idx="1882">
                  <c:v>38408</c:v>
                </c:pt>
                <c:pt idx="1883">
                  <c:v>38409</c:v>
                </c:pt>
                <c:pt idx="1884">
                  <c:v>38410</c:v>
                </c:pt>
                <c:pt idx="1885">
                  <c:v>38411</c:v>
                </c:pt>
                <c:pt idx="1886">
                  <c:v>38412</c:v>
                </c:pt>
                <c:pt idx="1887">
                  <c:v>38413</c:v>
                </c:pt>
                <c:pt idx="1888">
                  <c:v>38414</c:v>
                </c:pt>
                <c:pt idx="1889">
                  <c:v>38415</c:v>
                </c:pt>
                <c:pt idx="1890">
                  <c:v>38416</c:v>
                </c:pt>
                <c:pt idx="1891">
                  <c:v>38417</c:v>
                </c:pt>
                <c:pt idx="1892">
                  <c:v>38418</c:v>
                </c:pt>
                <c:pt idx="1893">
                  <c:v>38419</c:v>
                </c:pt>
                <c:pt idx="1894">
                  <c:v>38420</c:v>
                </c:pt>
                <c:pt idx="1895">
                  <c:v>38421</c:v>
                </c:pt>
                <c:pt idx="1896">
                  <c:v>38422</c:v>
                </c:pt>
                <c:pt idx="1897">
                  <c:v>38423</c:v>
                </c:pt>
                <c:pt idx="1898">
                  <c:v>38424</c:v>
                </c:pt>
                <c:pt idx="1899">
                  <c:v>38425</c:v>
                </c:pt>
                <c:pt idx="1900">
                  <c:v>38426</c:v>
                </c:pt>
                <c:pt idx="1901">
                  <c:v>38427</c:v>
                </c:pt>
                <c:pt idx="1902">
                  <c:v>38428</c:v>
                </c:pt>
                <c:pt idx="1903">
                  <c:v>38429</c:v>
                </c:pt>
                <c:pt idx="1904">
                  <c:v>38430</c:v>
                </c:pt>
                <c:pt idx="1905">
                  <c:v>38431</c:v>
                </c:pt>
                <c:pt idx="1906">
                  <c:v>38432</c:v>
                </c:pt>
                <c:pt idx="1907">
                  <c:v>38433</c:v>
                </c:pt>
                <c:pt idx="1908">
                  <c:v>38434</c:v>
                </c:pt>
                <c:pt idx="1909">
                  <c:v>38435</c:v>
                </c:pt>
                <c:pt idx="1910">
                  <c:v>38436</c:v>
                </c:pt>
                <c:pt idx="1911">
                  <c:v>38437</c:v>
                </c:pt>
                <c:pt idx="1912">
                  <c:v>38438</c:v>
                </c:pt>
                <c:pt idx="1913">
                  <c:v>38439</c:v>
                </c:pt>
                <c:pt idx="1914">
                  <c:v>38440</c:v>
                </c:pt>
                <c:pt idx="1915">
                  <c:v>38441</c:v>
                </c:pt>
                <c:pt idx="1916">
                  <c:v>38442</c:v>
                </c:pt>
                <c:pt idx="1917">
                  <c:v>38443</c:v>
                </c:pt>
                <c:pt idx="1918">
                  <c:v>38444</c:v>
                </c:pt>
                <c:pt idx="1919">
                  <c:v>38445</c:v>
                </c:pt>
                <c:pt idx="1920">
                  <c:v>38446</c:v>
                </c:pt>
                <c:pt idx="1921">
                  <c:v>38447</c:v>
                </c:pt>
                <c:pt idx="1922">
                  <c:v>38448</c:v>
                </c:pt>
                <c:pt idx="1923">
                  <c:v>38449</c:v>
                </c:pt>
                <c:pt idx="1924">
                  <c:v>38450</c:v>
                </c:pt>
                <c:pt idx="1925">
                  <c:v>38451</c:v>
                </c:pt>
                <c:pt idx="1926">
                  <c:v>38452</c:v>
                </c:pt>
                <c:pt idx="1927">
                  <c:v>38453</c:v>
                </c:pt>
                <c:pt idx="1928">
                  <c:v>38454</c:v>
                </c:pt>
                <c:pt idx="1929">
                  <c:v>38455</c:v>
                </c:pt>
                <c:pt idx="1930">
                  <c:v>38456</c:v>
                </c:pt>
                <c:pt idx="1931">
                  <c:v>38457</c:v>
                </c:pt>
                <c:pt idx="1932">
                  <c:v>38458</c:v>
                </c:pt>
                <c:pt idx="1933">
                  <c:v>38459</c:v>
                </c:pt>
                <c:pt idx="1934">
                  <c:v>38460</c:v>
                </c:pt>
                <c:pt idx="1935">
                  <c:v>38461</c:v>
                </c:pt>
                <c:pt idx="1936">
                  <c:v>38462</c:v>
                </c:pt>
                <c:pt idx="1937">
                  <c:v>38463</c:v>
                </c:pt>
                <c:pt idx="1938">
                  <c:v>38464</c:v>
                </c:pt>
                <c:pt idx="1939">
                  <c:v>38465</c:v>
                </c:pt>
                <c:pt idx="1940">
                  <c:v>38466</c:v>
                </c:pt>
                <c:pt idx="1941">
                  <c:v>38467</c:v>
                </c:pt>
                <c:pt idx="1942">
                  <c:v>38468</c:v>
                </c:pt>
                <c:pt idx="1943">
                  <c:v>38469</c:v>
                </c:pt>
                <c:pt idx="1944">
                  <c:v>38470</c:v>
                </c:pt>
                <c:pt idx="1945">
                  <c:v>38471</c:v>
                </c:pt>
                <c:pt idx="1946">
                  <c:v>38472</c:v>
                </c:pt>
                <c:pt idx="1947">
                  <c:v>38473</c:v>
                </c:pt>
                <c:pt idx="1948">
                  <c:v>38474</c:v>
                </c:pt>
                <c:pt idx="1949">
                  <c:v>38475</c:v>
                </c:pt>
                <c:pt idx="1950">
                  <c:v>38476</c:v>
                </c:pt>
                <c:pt idx="1951">
                  <c:v>38477</c:v>
                </c:pt>
                <c:pt idx="1952">
                  <c:v>38478</c:v>
                </c:pt>
                <c:pt idx="1953">
                  <c:v>38479</c:v>
                </c:pt>
                <c:pt idx="1954">
                  <c:v>38480</c:v>
                </c:pt>
                <c:pt idx="1955">
                  <c:v>38481</c:v>
                </c:pt>
                <c:pt idx="1956">
                  <c:v>38482</c:v>
                </c:pt>
                <c:pt idx="1957">
                  <c:v>38483</c:v>
                </c:pt>
                <c:pt idx="1958">
                  <c:v>38484</c:v>
                </c:pt>
                <c:pt idx="1959">
                  <c:v>38485</c:v>
                </c:pt>
                <c:pt idx="1960">
                  <c:v>38486</c:v>
                </c:pt>
                <c:pt idx="1961">
                  <c:v>38487</c:v>
                </c:pt>
                <c:pt idx="1962">
                  <c:v>38488</c:v>
                </c:pt>
                <c:pt idx="1963">
                  <c:v>38489</c:v>
                </c:pt>
                <c:pt idx="1964">
                  <c:v>38490</c:v>
                </c:pt>
                <c:pt idx="1965">
                  <c:v>38491</c:v>
                </c:pt>
                <c:pt idx="1966">
                  <c:v>38492</c:v>
                </c:pt>
                <c:pt idx="1967">
                  <c:v>38493</c:v>
                </c:pt>
                <c:pt idx="1968">
                  <c:v>38494</c:v>
                </c:pt>
                <c:pt idx="1969">
                  <c:v>38495</c:v>
                </c:pt>
                <c:pt idx="1970">
                  <c:v>38496</c:v>
                </c:pt>
                <c:pt idx="1971">
                  <c:v>38497</c:v>
                </c:pt>
                <c:pt idx="1972">
                  <c:v>38498</c:v>
                </c:pt>
                <c:pt idx="1973">
                  <c:v>38499</c:v>
                </c:pt>
                <c:pt idx="1974">
                  <c:v>38500</c:v>
                </c:pt>
                <c:pt idx="1975">
                  <c:v>38501</c:v>
                </c:pt>
                <c:pt idx="1976">
                  <c:v>38502</c:v>
                </c:pt>
                <c:pt idx="1977">
                  <c:v>38503</c:v>
                </c:pt>
                <c:pt idx="1978">
                  <c:v>38504</c:v>
                </c:pt>
                <c:pt idx="1979">
                  <c:v>38505</c:v>
                </c:pt>
                <c:pt idx="1980">
                  <c:v>38506</c:v>
                </c:pt>
                <c:pt idx="1981">
                  <c:v>38507</c:v>
                </c:pt>
                <c:pt idx="1982">
                  <c:v>38508</c:v>
                </c:pt>
                <c:pt idx="1983">
                  <c:v>38509</c:v>
                </c:pt>
                <c:pt idx="1984">
                  <c:v>38510</c:v>
                </c:pt>
                <c:pt idx="1985">
                  <c:v>38511</c:v>
                </c:pt>
                <c:pt idx="1986">
                  <c:v>38512</c:v>
                </c:pt>
                <c:pt idx="1987">
                  <c:v>38513</c:v>
                </c:pt>
                <c:pt idx="1988">
                  <c:v>38514</c:v>
                </c:pt>
                <c:pt idx="1989">
                  <c:v>38515</c:v>
                </c:pt>
                <c:pt idx="1990">
                  <c:v>38516</c:v>
                </c:pt>
                <c:pt idx="1991">
                  <c:v>38517</c:v>
                </c:pt>
                <c:pt idx="1992">
                  <c:v>38518</c:v>
                </c:pt>
                <c:pt idx="1993">
                  <c:v>38519</c:v>
                </c:pt>
                <c:pt idx="1994">
                  <c:v>38520</c:v>
                </c:pt>
                <c:pt idx="1995">
                  <c:v>38521</c:v>
                </c:pt>
                <c:pt idx="1996">
                  <c:v>38522</c:v>
                </c:pt>
                <c:pt idx="1997">
                  <c:v>38523</c:v>
                </c:pt>
                <c:pt idx="1998">
                  <c:v>38524</c:v>
                </c:pt>
                <c:pt idx="1999">
                  <c:v>38525</c:v>
                </c:pt>
                <c:pt idx="2000">
                  <c:v>38526</c:v>
                </c:pt>
                <c:pt idx="2001">
                  <c:v>38527</c:v>
                </c:pt>
                <c:pt idx="2002">
                  <c:v>38528</c:v>
                </c:pt>
                <c:pt idx="2003">
                  <c:v>38529</c:v>
                </c:pt>
                <c:pt idx="2004">
                  <c:v>38530</c:v>
                </c:pt>
                <c:pt idx="2005">
                  <c:v>38531</c:v>
                </c:pt>
                <c:pt idx="2006">
                  <c:v>38532</c:v>
                </c:pt>
                <c:pt idx="2007">
                  <c:v>38533</c:v>
                </c:pt>
                <c:pt idx="2008">
                  <c:v>38534</c:v>
                </c:pt>
                <c:pt idx="2009">
                  <c:v>38535</c:v>
                </c:pt>
                <c:pt idx="2010">
                  <c:v>38536</c:v>
                </c:pt>
                <c:pt idx="2011">
                  <c:v>38537</c:v>
                </c:pt>
                <c:pt idx="2012">
                  <c:v>38538</c:v>
                </c:pt>
                <c:pt idx="2013">
                  <c:v>38539</c:v>
                </c:pt>
                <c:pt idx="2014">
                  <c:v>38540</c:v>
                </c:pt>
                <c:pt idx="2015">
                  <c:v>38541</c:v>
                </c:pt>
                <c:pt idx="2016">
                  <c:v>38542</c:v>
                </c:pt>
                <c:pt idx="2017">
                  <c:v>38543</c:v>
                </c:pt>
                <c:pt idx="2018">
                  <c:v>38544</c:v>
                </c:pt>
                <c:pt idx="2019">
                  <c:v>38545</c:v>
                </c:pt>
                <c:pt idx="2020">
                  <c:v>38546</c:v>
                </c:pt>
                <c:pt idx="2021">
                  <c:v>38547</c:v>
                </c:pt>
                <c:pt idx="2022">
                  <c:v>38548</c:v>
                </c:pt>
                <c:pt idx="2023">
                  <c:v>38549</c:v>
                </c:pt>
                <c:pt idx="2024">
                  <c:v>38550</c:v>
                </c:pt>
                <c:pt idx="2025">
                  <c:v>38551</c:v>
                </c:pt>
                <c:pt idx="2026">
                  <c:v>38552</c:v>
                </c:pt>
                <c:pt idx="2027">
                  <c:v>38553</c:v>
                </c:pt>
                <c:pt idx="2028">
                  <c:v>38554</c:v>
                </c:pt>
                <c:pt idx="2029">
                  <c:v>38555</c:v>
                </c:pt>
                <c:pt idx="2030">
                  <c:v>38556</c:v>
                </c:pt>
                <c:pt idx="2031">
                  <c:v>38557</c:v>
                </c:pt>
                <c:pt idx="2032">
                  <c:v>38558</c:v>
                </c:pt>
                <c:pt idx="2033">
                  <c:v>38559</c:v>
                </c:pt>
                <c:pt idx="2034">
                  <c:v>38560</c:v>
                </c:pt>
                <c:pt idx="2035">
                  <c:v>38561</c:v>
                </c:pt>
                <c:pt idx="2036">
                  <c:v>38562</c:v>
                </c:pt>
                <c:pt idx="2037">
                  <c:v>38563</c:v>
                </c:pt>
                <c:pt idx="2038">
                  <c:v>38564</c:v>
                </c:pt>
                <c:pt idx="2039">
                  <c:v>38565</c:v>
                </c:pt>
                <c:pt idx="2040">
                  <c:v>38566</c:v>
                </c:pt>
                <c:pt idx="2041">
                  <c:v>38567</c:v>
                </c:pt>
                <c:pt idx="2042">
                  <c:v>38568</c:v>
                </c:pt>
                <c:pt idx="2043">
                  <c:v>38569</c:v>
                </c:pt>
                <c:pt idx="2044">
                  <c:v>38570</c:v>
                </c:pt>
                <c:pt idx="2045">
                  <c:v>38571</c:v>
                </c:pt>
                <c:pt idx="2046">
                  <c:v>38572</c:v>
                </c:pt>
                <c:pt idx="2047">
                  <c:v>38573</c:v>
                </c:pt>
                <c:pt idx="2048">
                  <c:v>38574</c:v>
                </c:pt>
                <c:pt idx="2049">
                  <c:v>38575</c:v>
                </c:pt>
                <c:pt idx="2050">
                  <c:v>38576</c:v>
                </c:pt>
                <c:pt idx="2051">
                  <c:v>38577</c:v>
                </c:pt>
                <c:pt idx="2052">
                  <c:v>38578</c:v>
                </c:pt>
                <c:pt idx="2053">
                  <c:v>38579</c:v>
                </c:pt>
                <c:pt idx="2054">
                  <c:v>38580</c:v>
                </c:pt>
                <c:pt idx="2055">
                  <c:v>38581</c:v>
                </c:pt>
                <c:pt idx="2056">
                  <c:v>38582</c:v>
                </c:pt>
                <c:pt idx="2057">
                  <c:v>38583</c:v>
                </c:pt>
                <c:pt idx="2058">
                  <c:v>38584</c:v>
                </c:pt>
                <c:pt idx="2059">
                  <c:v>38585</c:v>
                </c:pt>
                <c:pt idx="2060">
                  <c:v>38586</c:v>
                </c:pt>
                <c:pt idx="2061">
                  <c:v>38587</c:v>
                </c:pt>
                <c:pt idx="2062">
                  <c:v>38588</c:v>
                </c:pt>
                <c:pt idx="2063">
                  <c:v>38589</c:v>
                </c:pt>
                <c:pt idx="2064">
                  <c:v>38590</c:v>
                </c:pt>
                <c:pt idx="2065">
                  <c:v>38591</c:v>
                </c:pt>
                <c:pt idx="2066">
                  <c:v>38592</c:v>
                </c:pt>
                <c:pt idx="2067">
                  <c:v>38593</c:v>
                </c:pt>
                <c:pt idx="2068">
                  <c:v>38594</c:v>
                </c:pt>
                <c:pt idx="2069">
                  <c:v>38595</c:v>
                </c:pt>
                <c:pt idx="2070">
                  <c:v>38596</c:v>
                </c:pt>
                <c:pt idx="2071">
                  <c:v>38597</c:v>
                </c:pt>
                <c:pt idx="2072">
                  <c:v>38598</c:v>
                </c:pt>
                <c:pt idx="2073">
                  <c:v>38599</c:v>
                </c:pt>
                <c:pt idx="2074">
                  <c:v>38600</c:v>
                </c:pt>
                <c:pt idx="2075">
                  <c:v>38601</c:v>
                </c:pt>
                <c:pt idx="2076">
                  <c:v>38602</c:v>
                </c:pt>
                <c:pt idx="2077">
                  <c:v>38603</c:v>
                </c:pt>
                <c:pt idx="2078">
                  <c:v>38604</c:v>
                </c:pt>
                <c:pt idx="2079">
                  <c:v>38605</c:v>
                </c:pt>
                <c:pt idx="2080">
                  <c:v>38606</c:v>
                </c:pt>
                <c:pt idx="2081">
                  <c:v>38607</c:v>
                </c:pt>
                <c:pt idx="2082">
                  <c:v>38608</c:v>
                </c:pt>
                <c:pt idx="2083">
                  <c:v>38609</c:v>
                </c:pt>
                <c:pt idx="2084">
                  <c:v>38610</c:v>
                </c:pt>
                <c:pt idx="2085">
                  <c:v>38611</c:v>
                </c:pt>
                <c:pt idx="2086">
                  <c:v>38612</c:v>
                </c:pt>
                <c:pt idx="2087">
                  <c:v>38613</c:v>
                </c:pt>
                <c:pt idx="2088">
                  <c:v>38614</c:v>
                </c:pt>
                <c:pt idx="2089">
                  <c:v>38615</c:v>
                </c:pt>
                <c:pt idx="2090">
                  <c:v>38616</c:v>
                </c:pt>
                <c:pt idx="2091">
                  <c:v>38617</c:v>
                </c:pt>
                <c:pt idx="2092">
                  <c:v>38618</c:v>
                </c:pt>
                <c:pt idx="2093">
                  <c:v>38619</c:v>
                </c:pt>
                <c:pt idx="2094">
                  <c:v>38620</c:v>
                </c:pt>
                <c:pt idx="2095">
                  <c:v>38621</c:v>
                </c:pt>
                <c:pt idx="2096">
                  <c:v>38622</c:v>
                </c:pt>
                <c:pt idx="2097">
                  <c:v>38623</c:v>
                </c:pt>
                <c:pt idx="2098">
                  <c:v>38624</c:v>
                </c:pt>
                <c:pt idx="2099">
                  <c:v>38625</c:v>
                </c:pt>
                <c:pt idx="2100">
                  <c:v>38626</c:v>
                </c:pt>
                <c:pt idx="2101">
                  <c:v>38627</c:v>
                </c:pt>
                <c:pt idx="2102">
                  <c:v>38628</c:v>
                </c:pt>
                <c:pt idx="2103">
                  <c:v>38629</c:v>
                </c:pt>
                <c:pt idx="2104">
                  <c:v>38630</c:v>
                </c:pt>
                <c:pt idx="2105">
                  <c:v>38631</c:v>
                </c:pt>
                <c:pt idx="2106">
                  <c:v>38632</c:v>
                </c:pt>
                <c:pt idx="2107">
                  <c:v>38633</c:v>
                </c:pt>
                <c:pt idx="2108">
                  <c:v>38634</c:v>
                </c:pt>
                <c:pt idx="2109">
                  <c:v>38635</c:v>
                </c:pt>
                <c:pt idx="2110">
                  <c:v>38636</c:v>
                </c:pt>
                <c:pt idx="2111">
                  <c:v>38637</c:v>
                </c:pt>
                <c:pt idx="2112">
                  <c:v>38638</c:v>
                </c:pt>
                <c:pt idx="2113">
                  <c:v>38639</c:v>
                </c:pt>
                <c:pt idx="2114">
                  <c:v>38640</c:v>
                </c:pt>
                <c:pt idx="2115">
                  <c:v>38641</c:v>
                </c:pt>
                <c:pt idx="2116">
                  <c:v>38642</c:v>
                </c:pt>
                <c:pt idx="2117">
                  <c:v>38643</c:v>
                </c:pt>
                <c:pt idx="2118">
                  <c:v>38644</c:v>
                </c:pt>
                <c:pt idx="2119">
                  <c:v>38645</c:v>
                </c:pt>
                <c:pt idx="2120">
                  <c:v>38646</c:v>
                </c:pt>
                <c:pt idx="2121">
                  <c:v>38647</c:v>
                </c:pt>
                <c:pt idx="2122">
                  <c:v>38648</c:v>
                </c:pt>
                <c:pt idx="2123">
                  <c:v>38649</c:v>
                </c:pt>
                <c:pt idx="2124">
                  <c:v>38650</c:v>
                </c:pt>
                <c:pt idx="2125">
                  <c:v>38651</c:v>
                </c:pt>
                <c:pt idx="2126">
                  <c:v>38652</c:v>
                </c:pt>
                <c:pt idx="2127">
                  <c:v>38653</c:v>
                </c:pt>
                <c:pt idx="2128">
                  <c:v>38654</c:v>
                </c:pt>
                <c:pt idx="2129">
                  <c:v>38655</c:v>
                </c:pt>
                <c:pt idx="2130">
                  <c:v>38656</c:v>
                </c:pt>
                <c:pt idx="2131">
                  <c:v>38657</c:v>
                </c:pt>
                <c:pt idx="2132">
                  <c:v>38658</c:v>
                </c:pt>
                <c:pt idx="2133">
                  <c:v>38659</c:v>
                </c:pt>
                <c:pt idx="2134">
                  <c:v>38660</c:v>
                </c:pt>
                <c:pt idx="2135">
                  <c:v>38661</c:v>
                </c:pt>
                <c:pt idx="2136">
                  <c:v>38662</c:v>
                </c:pt>
                <c:pt idx="2137">
                  <c:v>38663</c:v>
                </c:pt>
                <c:pt idx="2138">
                  <c:v>38664</c:v>
                </c:pt>
                <c:pt idx="2139">
                  <c:v>38665</c:v>
                </c:pt>
                <c:pt idx="2140">
                  <c:v>38666</c:v>
                </c:pt>
                <c:pt idx="2141">
                  <c:v>38667</c:v>
                </c:pt>
                <c:pt idx="2142">
                  <c:v>38668</c:v>
                </c:pt>
                <c:pt idx="2143">
                  <c:v>38669</c:v>
                </c:pt>
                <c:pt idx="2144">
                  <c:v>38670</c:v>
                </c:pt>
                <c:pt idx="2145">
                  <c:v>38671</c:v>
                </c:pt>
                <c:pt idx="2146">
                  <c:v>38672</c:v>
                </c:pt>
                <c:pt idx="2147">
                  <c:v>38673</c:v>
                </c:pt>
                <c:pt idx="2148">
                  <c:v>38674</c:v>
                </c:pt>
                <c:pt idx="2149">
                  <c:v>38675</c:v>
                </c:pt>
                <c:pt idx="2150">
                  <c:v>38676</c:v>
                </c:pt>
                <c:pt idx="2151">
                  <c:v>38677</c:v>
                </c:pt>
                <c:pt idx="2152">
                  <c:v>38678</c:v>
                </c:pt>
                <c:pt idx="2153">
                  <c:v>38679</c:v>
                </c:pt>
                <c:pt idx="2154">
                  <c:v>38680</c:v>
                </c:pt>
                <c:pt idx="2155">
                  <c:v>38681</c:v>
                </c:pt>
                <c:pt idx="2156">
                  <c:v>38682</c:v>
                </c:pt>
                <c:pt idx="2157">
                  <c:v>38683</c:v>
                </c:pt>
                <c:pt idx="2158">
                  <c:v>38684</c:v>
                </c:pt>
                <c:pt idx="2159">
                  <c:v>38685</c:v>
                </c:pt>
                <c:pt idx="2160">
                  <c:v>38686</c:v>
                </c:pt>
                <c:pt idx="2161">
                  <c:v>38687</c:v>
                </c:pt>
                <c:pt idx="2162">
                  <c:v>38688</c:v>
                </c:pt>
                <c:pt idx="2163">
                  <c:v>38689</c:v>
                </c:pt>
                <c:pt idx="2164">
                  <c:v>38690</c:v>
                </c:pt>
                <c:pt idx="2165">
                  <c:v>38691</c:v>
                </c:pt>
                <c:pt idx="2166">
                  <c:v>38692</c:v>
                </c:pt>
                <c:pt idx="2167">
                  <c:v>38693</c:v>
                </c:pt>
                <c:pt idx="2168">
                  <c:v>38694</c:v>
                </c:pt>
                <c:pt idx="2169">
                  <c:v>38695</c:v>
                </c:pt>
                <c:pt idx="2170">
                  <c:v>38696</c:v>
                </c:pt>
                <c:pt idx="2171">
                  <c:v>38697</c:v>
                </c:pt>
                <c:pt idx="2172">
                  <c:v>38698</c:v>
                </c:pt>
                <c:pt idx="2173">
                  <c:v>38699</c:v>
                </c:pt>
                <c:pt idx="2174">
                  <c:v>38700</c:v>
                </c:pt>
                <c:pt idx="2175">
                  <c:v>38701</c:v>
                </c:pt>
                <c:pt idx="2176">
                  <c:v>38702</c:v>
                </c:pt>
                <c:pt idx="2177">
                  <c:v>38703</c:v>
                </c:pt>
                <c:pt idx="2178">
                  <c:v>38704</c:v>
                </c:pt>
                <c:pt idx="2179">
                  <c:v>38705</c:v>
                </c:pt>
                <c:pt idx="2180">
                  <c:v>38706</c:v>
                </c:pt>
                <c:pt idx="2181">
                  <c:v>38707</c:v>
                </c:pt>
                <c:pt idx="2182">
                  <c:v>38708</c:v>
                </c:pt>
                <c:pt idx="2183">
                  <c:v>38709</c:v>
                </c:pt>
                <c:pt idx="2184">
                  <c:v>38710</c:v>
                </c:pt>
                <c:pt idx="2185">
                  <c:v>38711</c:v>
                </c:pt>
                <c:pt idx="2186">
                  <c:v>38712</c:v>
                </c:pt>
                <c:pt idx="2187">
                  <c:v>38713</c:v>
                </c:pt>
                <c:pt idx="2188">
                  <c:v>38714</c:v>
                </c:pt>
                <c:pt idx="2189">
                  <c:v>38715</c:v>
                </c:pt>
                <c:pt idx="2190">
                  <c:v>38716</c:v>
                </c:pt>
                <c:pt idx="2191">
                  <c:v>38717</c:v>
                </c:pt>
                <c:pt idx="2192">
                  <c:v>38718</c:v>
                </c:pt>
                <c:pt idx="2193">
                  <c:v>38719</c:v>
                </c:pt>
                <c:pt idx="2194">
                  <c:v>38720</c:v>
                </c:pt>
                <c:pt idx="2195">
                  <c:v>38721</c:v>
                </c:pt>
                <c:pt idx="2196">
                  <c:v>38722</c:v>
                </c:pt>
                <c:pt idx="2197">
                  <c:v>38723</c:v>
                </c:pt>
                <c:pt idx="2198">
                  <c:v>38724</c:v>
                </c:pt>
                <c:pt idx="2199">
                  <c:v>38725</c:v>
                </c:pt>
                <c:pt idx="2200">
                  <c:v>38726</c:v>
                </c:pt>
                <c:pt idx="2201">
                  <c:v>38727</c:v>
                </c:pt>
                <c:pt idx="2202">
                  <c:v>38728</c:v>
                </c:pt>
                <c:pt idx="2203">
                  <c:v>38729</c:v>
                </c:pt>
                <c:pt idx="2204">
                  <c:v>38730</c:v>
                </c:pt>
                <c:pt idx="2205">
                  <c:v>38731</c:v>
                </c:pt>
                <c:pt idx="2206">
                  <c:v>38732</c:v>
                </c:pt>
                <c:pt idx="2207">
                  <c:v>38733</c:v>
                </c:pt>
                <c:pt idx="2208">
                  <c:v>38734</c:v>
                </c:pt>
                <c:pt idx="2209">
                  <c:v>38735</c:v>
                </c:pt>
                <c:pt idx="2210">
                  <c:v>38736</c:v>
                </c:pt>
                <c:pt idx="2211">
                  <c:v>38737</c:v>
                </c:pt>
                <c:pt idx="2212">
                  <c:v>38738</c:v>
                </c:pt>
                <c:pt idx="2213">
                  <c:v>38739</c:v>
                </c:pt>
                <c:pt idx="2214">
                  <c:v>38740</c:v>
                </c:pt>
                <c:pt idx="2215">
                  <c:v>38741</c:v>
                </c:pt>
                <c:pt idx="2216">
                  <c:v>38742</c:v>
                </c:pt>
                <c:pt idx="2217">
                  <c:v>38743</c:v>
                </c:pt>
                <c:pt idx="2218">
                  <c:v>38744</c:v>
                </c:pt>
                <c:pt idx="2219">
                  <c:v>38745</c:v>
                </c:pt>
                <c:pt idx="2220">
                  <c:v>38746</c:v>
                </c:pt>
                <c:pt idx="2221">
                  <c:v>38747</c:v>
                </c:pt>
                <c:pt idx="2222">
                  <c:v>38748</c:v>
                </c:pt>
                <c:pt idx="2223">
                  <c:v>38749</c:v>
                </c:pt>
                <c:pt idx="2224">
                  <c:v>38750</c:v>
                </c:pt>
                <c:pt idx="2225">
                  <c:v>38751</c:v>
                </c:pt>
                <c:pt idx="2226">
                  <c:v>38752</c:v>
                </c:pt>
                <c:pt idx="2227">
                  <c:v>38753</c:v>
                </c:pt>
                <c:pt idx="2228">
                  <c:v>38754</c:v>
                </c:pt>
                <c:pt idx="2229">
                  <c:v>38755</c:v>
                </c:pt>
                <c:pt idx="2230">
                  <c:v>38756</c:v>
                </c:pt>
                <c:pt idx="2231">
                  <c:v>38757</c:v>
                </c:pt>
                <c:pt idx="2232">
                  <c:v>38758</c:v>
                </c:pt>
                <c:pt idx="2233">
                  <c:v>38759</c:v>
                </c:pt>
                <c:pt idx="2234">
                  <c:v>38760</c:v>
                </c:pt>
                <c:pt idx="2235">
                  <c:v>38761</c:v>
                </c:pt>
                <c:pt idx="2236">
                  <c:v>38762</c:v>
                </c:pt>
                <c:pt idx="2237">
                  <c:v>38763</c:v>
                </c:pt>
                <c:pt idx="2238">
                  <c:v>38764</c:v>
                </c:pt>
                <c:pt idx="2239">
                  <c:v>38765</c:v>
                </c:pt>
                <c:pt idx="2240">
                  <c:v>38766</c:v>
                </c:pt>
                <c:pt idx="2241">
                  <c:v>38767</c:v>
                </c:pt>
                <c:pt idx="2242">
                  <c:v>38768</c:v>
                </c:pt>
                <c:pt idx="2243">
                  <c:v>38769</c:v>
                </c:pt>
                <c:pt idx="2244">
                  <c:v>38770</c:v>
                </c:pt>
                <c:pt idx="2245">
                  <c:v>38771</c:v>
                </c:pt>
                <c:pt idx="2246">
                  <c:v>38772</c:v>
                </c:pt>
                <c:pt idx="2247">
                  <c:v>38773</c:v>
                </c:pt>
                <c:pt idx="2248">
                  <c:v>38774</c:v>
                </c:pt>
                <c:pt idx="2249">
                  <c:v>38775</c:v>
                </c:pt>
                <c:pt idx="2250">
                  <c:v>38776</c:v>
                </c:pt>
                <c:pt idx="2251">
                  <c:v>38777</c:v>
                </c:pt>
                <c:pt idx="2252">
                  <c:v>38778</c:v>
                </c:pt>
                <c:pt idx="2253">
                  <c:v>38779</c:v>
                </c:pt>
                <c:pt idx="2254">
                  <c:v>38780</c:v>
                </c:pt>
                <c:pt idx="2255">
                  <c:v>38781</c:v>
                </c:pt>
                <c:pt idx="2256">
                  <c:v>38782</c:v>
                </c:pt>
                <c:pt idx="2257">
                  <c:v>38783</c:v>
                </c:pt>
                <c:pt idx="2258">
                  <c:v>38784</c:v>
                </c:pt>
                <c:pt idx="2259">
                  <c:v>38785</c:v>
                </c:pt>
                <c:pt idx="2260">
                  <c:v>38786</c:v>
                </c:pt>
                <c:pt idx="2261">
                  <c:v>38787</c:v>
                </c:pt>
                <c:pt idx="2262">
                  <c:v>38788</c:v>
                </c:pt>
                <c:pt idx="2263">
                  <c:v>38789</c:v>
                </c:pt>
                <c:pt idx="2264">
                  <c:v>38790</c:v>
                </c:pt>
                <c:pt idx="2265">
                  <c:v>38791</c:v>
                </c:pt>
                <c:pt idx="2266">
                  <c:v>38792</c:v>
                </c:pt>
                <c:pt idx="2267">
                  <c:v>38793</c:v>
                </c:pt>
                <c:pt idx="2268">
                  <c:v>38794</c:v>
                </c:pt>
                <c:pt idx="2269">
                  <c:v>38795</c:v>
                </c:pt>
                <c:pt idx="2270">
                  <c:v>38796</c:v>
                </c:pt>
                <c:pt idx="2271">
                  <c:v>38797</c:v>
                </c:pt>
                <c:pt idx="2272">
                  <c:v>38798</c:v>
                </c:pt>
                <c:pt idx="2273">
                  <c:v>38799</c:v>
                </c:pt>
                <c:pt idx="2274">
                  <c:v>38800</c:v>
                </c:pt>
                <c:pt idx="2275">
                  <c:v>38801</c:v>
                </c:pt>
                <c:pt idx="2276">
                  <c:v>38802</c:v>
                </c:pt>
                <c:pt idx="2277">
                  <c:v>38803</c:v>
                </c:pt>
                <c:pt idx="2278">
                  <c:v>38804</c:v>
                </c:pt>
                <c:pt idx="2279">
                  <c:v>38805</c:v>
                </c:pt>
                <c:pt idx="2280">
                  <c:v>38806</c:v>
                </c:pt>
                <c:pt idx="2281">
                  <c:v>38807</c:v>
                </c:pt>
                <c:pt idx="2282">
                  <c:v>38808</c:v>
                </c:pt>
                <c:pt idx="2283">
                  <c:v>38809</c:v>
                </c:pt>
                <c:pt idx="2284">
                  <c:v>38810</c:v>
                </c:pt>
                <c:pt idx="2285">
                  <c:v>38811</c:v>
                </c:pt>
                <c:pt idx="2286">
                  <c:v>38812</c:v>
                </c:pt>
                <c:pt idx="2287">
                  <c:v>38813</c:v>
                </c:pt>
                <c:pt idx="2288">
                  <c:v>38814</c:v>
                </c:pt>
                <c:pt idx="2289">
                  <c:v>38815</c:v>
                </c:pt>
                <c:pt idx="2290">
                  <c:v>38816</c:v>
                </c:pt>
                <c:pt idx="2291">
                  <c:v>38817</c:v>
                </c:pt>
                <c:pt idx="2292">
                  <c:v>38818</c:v>
                </c:pt>
                <c:pt idx="2293">
                  <c:v>38819</c:v>
                </c:pt>
                <c:pt idx="2294">
                  <c:v>38820</c:v>
                </c:pt>
                <c:pt idx="2295">
                  <c:v>38821</c:v>
                </c:pt>
                <c:pt idx="2296">
                  <c:v>38822</c:v>
                </c:pt>
                <c:pt idx="2297">
                  <c:v>38823</c:v>
                </c:pt>
                <c:pt idx="2298">
                  <c:v>38824</c:v>
                </c:pt>
                <c:pt idx="2299">
                  <c:v>38825</c:v>
                </c:pt>
                <c:pt idx="2300">
                  <c:v>38826</c:v>
                </c:pt>
                <c:pt idx="2301">
                  <c:v>38827</c:v>
                </c:pt>
                <c:pt idx="2302">
                  <c:v>38828</c:v>
                </c:pt>
                <c:pt idx="2303">
                  <c:v>38829</c:v>
                </c:pt>
                <c:pt idx="2304">
                  <c:v>38830</c:v>
                </c:pt>
                <c:pt idx="2305">
                  <c:v>38831</c:v>
                </c:pt>
                <c:pt idx="2306">
                  <c:v>38832</c:v>
                </c:pt>
                <c:pt idx="2307">
                  <c:v>38833</c:v>
                </c:pt>
                <c:pt idx="2308">
                  <c:v>38834</c:v>
                </c:pt>
                <c:pt idx="2309">
                  <c:v>38835</c:v>
                </c:pt>
                <c:pt idx="2310">
                  <c:v>38836</c:v>
                </c:pt>
                <c:pt idx="2311">
                  <c:v>38837</c:v>
                </c:pt>
                <c:pt idx="2312">
                  <c:v>38838</c:v>
                </c:pt>
                <c:pt idx="2313">
                  <c:v>38839</c:v>
                </c:pt>
                <c:pt idx="2314">
                  <c:v>38840</c:v>
                </c:pt>
                <c:pt idx="2315">
                  <c:v>38841</c:v>
                </c:pt>
                <c:pt idx="2316">
                  <c:v>38842</c:v>
                </c:pt>
                <c:pt idx="2317">
                  <c:v>38843</c:v>
                </c:pt>
                <c:pt idx="2318">
                  <c:v>38844</c:v>
                </c:pt>
                <c:pt idx="2319">
                  <c:v>38845</c:v>
                </c:pt>
                <c:pt idx="2320">
                  <c:v>38846</c:v>
                </c:pt>
                <c:pt idx="2321">
                  <c:v>38847</c:v>
                </c:pt>
                <c:pt idx="2322">
                  <c:v>38848</c:v>
                </c:pt>
                <c:pt idx="2323">
                  <c:v>38849</c:v>
                </c:pt>
                <c:pt idx="2324">
                  <c:v>38850</c:v>
                </c:pt>
                <c:pt idx="2325">
                  <c:v>38851</c:v>
                </c:pt>
                <c:pt idx="2326">
                  <c:v>38852</c:v>
                </c:pt>
                <c:pt idx="2327">
                  <c:v>38853</c:v>
                </c:pt>
                <c:pt idx="2328">
                  <c:v>38854</c:v>
                </c:pt>
                <c:pt idx="2329">
                  <c:v>38855</c:v>
                </c:pt>
                <c:pt idx="2330">
                  <c:v>38856</c:v>
                </c:pt>
                <c:pt idx="2331">
                  <c:v>38857</c:v>
                </c:pt>
                <c:pt idx="2332">
                  <c:v>38858</c:v>
                </c:pt>
                <c:pt idx="2333">
                  <c:v>38859</c:v>
                </c:pt>
                <c:pt idx="2334">
                  <c:v>38860</c:v>
                </c:pt>
                <c:pt idx="2335">
                  <c:v>38861</c:v>
                </c:pt>
                <c:pt idx="2336">
                  <c:v>38862</c:v>
                </c:pt>
                <c:pt idx="2337">
                  <c:v>38863</c:v>
                </c:pt>
                <c:pt idx="2338">
                  <c:v>38864</c:v>
                </c:pt>
                <c:pt idx="2339">
                  <c:v>38865</c:v>
                </c:pt>
                <c:pt idx="2340">
                  <c:v>38866</c:v>
                </c:pt>
                <c:pt idx="2341">
                  <c:v>38867</c:v>
                </c:pt>
                <c:pt idx="2342">
                  <c:v>38868</c:v>
                </c:pt>
                <c:pt idx="2343">
                  <c:v>38869</c:v>
                </c:pt>
                <c:pt idx="2344">
                  <c:v>38870</c:v>
                </c:pt>
                <c:pt idx="2345">
                  <c:v>38871</c:v>
                </c:pt>
                <c:pt idx="2346">
                  <c:v>38872</c:v>
                </c:pt>
                <c:pt idx="2347">
                  <c:v>38873</c:v>
                </c:pt>
                <c:pt idx="2348">
                  <c:v>38874</c:v>
                </c:pt>
                <c:pt idx="2349">
                  <c:v>38875</c:v>
                </c:pt>
                <c:pt idx="2350">
                  <c:v>38876</c:v>
                </c:pt>
                <c:pt idx="2351">
                  <c:v>38877</c:v>
                </c:pt>
                <c:pt idx="2352">
                  <c:v>38878</c:v>
                </c:pt>
                <c:pt idx="2353">
                  <c:v>38879</c:v>
                </c:pt>
                <c:pt idx="2354">
                  <c:v>38880</c:v>
                </c:pt>
                <c:pt idx="2355">
                  <c:v>38881</c:v>
                </c:pt>
                <c:pt idx="2356">
                  <c:v>38882</c:v>
                </c:pt>
                <c:pt idx="2357">
                  <c:v>38883</c:v>
                </c:pt>
                <c:pt idx="2358">
                  <c:v>38884</c:v>
                </c:pt>
                <c:pt idx="2359">
                  <c:v>38885</c:v>
                </c:pt>
                <c:pt idx="2360">
                  <c:v>38886</c:v>
                </c:pt>
                <c:pt idx="2361">
                  <c:v>38887</c:v>
                </c:pt>
                <c:pt idx="2362">
                  <c:v>38888</c:v>
                </c:pt>
                <c:pt idx="2363">
                  <c:v>38889</c:v>
                </c:pt>
                <c:pt idx="2364">
                  <c:v>38890</c:v>
                </c:pt>
                <c:pt idx="2365">
                  <c:v>38891</c:v>
                </c:pt>
                <c:pt idx="2366">
                  <c:v>38892</c:v>
                </c:pt>
                <c:pt idx="2367">
                  <c:v>38893</c:v>
                </c:pt>
                <c:pt idx="2368">
                  <c:v>38894</c:v>
                </c:pt>
                <c:pt idx="2369">
                  <c:v>38895</c:v>
                </c:pt>
                <c:pt idx="2370">
                  <c:v>38896</c:v>
                </c:pt>
                <c:pt idx="2371">
                  <c:v>38897</c:v>
                </c:pt>
                <c:pt idx="2372">
                  <c:v>38898</c:v>
                </c:pt>
                <c:pt idx="2373">
                  <c:v>38899</c:v>
                </c:pt>
                <c:pt idx="2374">
                  <c:v>38900</c:v>
                </c:pt>
                <c:pt idx="2375">
                  <c:v>38901</c:v>
                </c:pt>
                <c:pt idx="2376">
                  <c:v>38902</c:v>
                </c:pt>
                <c:pt idx="2377">
                  <c:v>38903</c:v>
                </c:pt>
                <c:pt idx="2378">
                  <c:v>38904</c:v>
                </c:pt>
                <c:pt idx="2379">
                  <c:v>38905</c:v>
                </c:pt>
                <c:pt idx="2380">
                  <c:v>38906</c:v>
                </c:pt>
                <c:pt idx="2381">
                  <c:v>38907</c:v>
                </c:pt>
                <c:pt idx="2382">
                  <c:v>38908</c:v>
                </c:pt>
                <c:pt idx="2383">
                  <c:v>38909</c:v>
                </c:pt>
                <c:pt idx="2384">
                  <c:v>38910</c:v>
                </c:pt>
                <c:pt idx="2385">
                  <c:v>38911</c:v>
                </c:pt>
                <c:pt idx="2386">
                  <c:v>38912</c:v>
                </c:pt>
                <c:pt idx="2387">
                  <c:v>38913</c:v>
                </c:pt>
                <c:pt idx="2388">
                  <c:v>38914</c:v>
                </c:pt>
                <c:pt idx="2389">
                  <c:v>38915</c:v>
                </c:pt>
                <c:pt idx="2390">
                  <c:v>38916</c:v>
                </c:pt>
                <c:pt idx="2391">
                  <c:v>38917</c:v>
                </c:pt>
                <c:pt idx="2392">
                  <c:v>38918</c:v>
                </c:pt>
                <c:pt idx="2393">
                  <c:v>38919</c:v>
                </c:pt>
                <c:pt idx="2394">
                  <c:v>38920</c:v>
                </c:pt>
                <c:pt idx="2395">
                  <c:v>38921</c:v>
                </c:pt>
                <c:pt idx="2396">
                  <c:v>38922</c:v>
                </c:pt>
                <c:pt idx="2397">
                  <c:v>38923</c:v>
                </c:pt>
                <c:pt idx="2398">
                  <c:v>38924</c:v>
                </c:pt>
                <c:pt idx="2399">
                  <c:v>38925</c:v>
                </c:pt>
                <c:pt idx="2400">
                  <c:v>38926</c:v>
                </c:pt>
                <c:pt idx="2401">
                  <c:v>38927</c:v>
                </c:pt>
                <c:pt idx="2402">
                  <c:v>38928</c:v>
                </c:pt>
                <c:pt idx="2403">
                  <c:v>38929</c:v>
                </c:pt>
                <c:pt idx="2404">
                  <c:v>38930</c:v>
                </c:pt>
                <c:pt idx="2405">
                  <c:v>38931</c:v>
                </c:pt>
                <c:pt idx="2406">
                  <c:v>38932</c:v>
                </c:pt>
                <c:pt idx="2407">
                  <c:v>38933</c:v>
                </c:pt>
                <c:pt idx="2408">
                  <c:v>38934</c:v>
                </c:pt>
                <c:pt idx="2409">
                  <c:v>38935</c:v>
                </c:pt>
                <c:pt idx="2410">
                  <c:v>38936</c:v>
                </c:pt>
                <c:pt idx="2411">
                  <c:v>38937</c:v>
                </c:pt>
                <c:pt idx="2412">
                  <c:v>38938</c:v>
                </c:pt>
                <c:pt idx="2413">
                  <c:v>38939</c:v>
                </c:pt>
                <c:pt idx="2414">
                  <c:v>38940</c:v>
                </c:pt>
                <c:pt idx="2415">
                  <c:v>38941</c:v>
                </c:pt>
                <c:pt idx="2416">
                  <c:v>38942</c:v>
                </c:pt>
                <c:pt idx="2417">
                  <c:v>38943</c:v>
                </c:pt>
                <c:pt idx="2418">
                  <c:v>38944</c:v>
                </c:pt>
                <c:pt idx="2419">
                  <c:v>38945</c:v>
                </c:pt>
                <c:pt idx="2420">
                  <c:v>38946</c:v>
                </c:pt>
                <c:pt idx="2421">
                  <c:v>38947</c:v>
                </c:pt>
                <c:pt idx="2422">
                  <c:v>38948</c:v>
                </c:pt>
                <c:pt idx="2423">
                  <c:v>38949</c:v>
                </c:pt>
                <c:pt idx="2424">
                  <c:v>38950</c:v>
                </c:pt>
                <c:pt idx="2425">
                  <c:v>38951</c:v>
                </c:pt>
                <c:pt idx="2426">
                  <c:v>38952</c:v>
                </c:pt>
                <c:pt idx="2427">
                  <c:v>38953</c:v>
                </c:pt>
                <c:pt idx="2428">
                  <c:v>38954</c:v>
                </c:pt>
                <c:pt idx="2429">
                  <c:v>38955</c:v>
                </c:pt>
                <c:pt idx="2430">
                  <c:v>38956</c:v>
                </c:pt>
                <c:pt idx="2431">
                  <c:v>38957</c:v>
                </c:pt>
                <c:pt idx="2432">
                  <c:v>38958</c:v>
                </c:pt>
                <c:pt idx="2433">
                  <c:v>38959</c:v>
                </c:pt>
                <c:pt idx="2434">
                  <c:v>38960</c:v>
                </c:pt>
                <c:pt idx="2435">
                  <c:v>38961</c:v>
                </c:pt>
                <c:pt idx="2436">
                  <c:v>38962</c:v>
                </c:pt>
                <c:pt idx="2437">
                  <c:v>38963</c:v>
                </c:pt>
                <c:pt idx="2438">
                  <c:v>38964</c:v>
                </c:pt>
                <c:pt idx="2439">
                  <c:v>38965</c:v>
                </c:pt>
                <c:pt idx="2440">
                  <c:v>38966</c:v>
                </c:pt>
                <c:pt idx="2441">
                  <c:v>38967</c:v>
                </c:pt>
                <c:pt idx="2442">
                  <c:v>38968</c:v>
                </c:pt>
                <c:pt idx="2443">
                  <c:v>38969</c:v>
                </c:pt>
                <c:pt idx="2444">
                  <c:v>38970</c:v>
                </c:pt>
                <c:pt idx="2445">
                  <c:v>38971</c:v>
                </c:pt>
                <c:pt idx="2446">
                  <c:v>38972</c:v>
                </c:pt>
                <c:pt idx="2447">
                  <c:v>38973</c:v>
                </c:pt>
                <c:pt idx="2448">
                  <c:v>38974</c:v>
                </c:pt>
                <c:pt idx="2449">
                  <c:v>38975</c:v>
                </c:pt>
                <c:pt idx="2450">
                  <c:v>38976</c:v>
                </c:pt>
                <c:pt idx="2451">
                  <c:v>38977</c:v>
                </c:pt>
                <c:pt idx="2452">
                  <c:v>38978</c:v>
                </c:pt>
                <c:pt idx="2453">
                  <c:v>38979</c:v>
                </c:pt>
                <c:pt idx="2454">
                  <c:v>38980</c:v>
                </c:pt>
                <c:pt idx="2455">
                  <c:v>38981</c:v>
                </c:pt>
                <c:pt idx="2456">
                  <c:v>38982</c:v>
                </c:pt>
                <c:pt idx="2457">
                  <c:v>38983</c:v>
                </c:pt>
                <c:pt idx="2458">
                  <c:v>38984</c:v>
                </c:pt>
                <c:pt idx="2459">
                  <c:v>38985</c:v>
                </c:pt>
                <c:pt idx="2460">
                  <c:v>38986</c:v>
                </c:pt>
                <c:pt idx="2461">
                  <c:v>38987</c:v>
                </c:pt>
                <c:pt idx="2462">
                  <c:v>38988</c:v>
                </c:pt>
                <c:pt idx="2463">
                  <c:v>38989</c:v>
                </c:pt>
                <c:pt idx="2464">
                  <c:v>38990</c:v>
                </c:pt>
                <c:pt idx="2465">
                  <c:v>38991</c:v>
                </c:pt>
                <c:pt idx="2466">
                  <c:v>38992</c:v>
                </c:pt>
                <c:pt idx="2467">
                  <c:v>38993</c:v>
                </c:pt>
                <c:pt idx="2468">
                  <c:v>38994</c:v>
                </c:pt>
                <c:pt idx="2469">
                  <c:v>38995</c:v>
                </c:pt>
                <c:pt idx="2470">
                  <c:v>38996</c:v>
                </c:pt>
                <c:pt idx="2471">
                  <c:v>38997</c:v>
                </c:pt>
                <c:pt idx="2472">
                  <c:v>38998</c:v>
                </c:pt>
                <c:pt idx="2473">
                  <c:v>38999</c:v>
                </c:pt>
                <c:pt idx="2474">
                  <c:v>39000</c:v>
                </c:pt>
                <c:pt idx="2475">
                  <c:v>39001</c:v>
                </c:pt>
                <c:pt idx="2476">
                  <c:v>39002</c:v>
                </c:pt>
                <c:pt idx="2477">
                  <c:v>39003</c:v>
                </c:pt>
                <c:pt idx="2478">
                  <c:v>39004</c:v>
                </c:pt>
                <c:pt idx="2479">
                  <c:v>39005</c:v>
                </c:pt>
                <c:pt idx="2480">
                  <c:v>39006</c:v>
                </c:pt>
                <c:pt idx="2481">
                  <c:v>39007</c:v>
                </c:pt>
                <c:pt idx="2482">
                  <c:v>39008</c:v>
                </c:pt>
                <c:pt idx="2483">
                  <c:v>39009</c:v>
                </c:pt>
                <c:pt idx="2484">
                  <c:v>39010</c:v>
                </c:pt>
                <c:pt idx="2485">
                  <c:v>39011</c:v>
                </c:pt>
                <c:pt idx="2486">
                  <c:v>39012</c:v>
                </c:pt>
                <c:pt idx="2487">
                  <c:v>39013</c:v>
                </c:pt>
                <c:pt idx="2488">
                  <c:v>39014</c:v>
                </c:pt>
                <c:pt idx="2489">
                  <c:v>39015</c:v>
                </c:pt>
                <c:pt idx="2490">
                  <c:v>39016</c:v>
                </c:pt>
                <c:pt idx="2491">
                  <c:v>39017</c:v>
                </c:pt>
                <c:pt idx="2492">
                  <c:v>39018</c:v>
                </c:pt>
                <c:pt idx="2493">
                  <c:v>39019</c:v>
                </c:pt>
                <c:pt idx="2494">
                  <c:v>39020</c:v>
                </c:pt>
                <c:pt idx="2495">
                  <c:v>39021</c:v>
                </c:pt>
                <c:pt idx="2496">
                  <c:v>39022</c:v>
                </c:pt>
                <c:pt idx="2497">
                  <c:v>39023</c:v>
                </c:pt>
                <c:pt idx="2498">
                  <c:v>39024</c:v>
                </c:pt>
                <c:pt idx="2499">
                  <c:v>39025</c:v>
                </c:pt>
                <c:pt idx="2500">
                  <c:v>39026</c:v>
                </c:pt>
                <c:pt idx="2501">
                  <c:v>39027</c:v>
                </c:pt>
                <c:pt idx="2502">
                  <c:v>39028</c:v>
                </c:pt>
                <c:pt idx="2503">
                  <c:v>39029</c:v>
                </c:pt>
                <c:pt idx="2504">
                  <c:v>39030</c:v>
                </c:pt>
                <c:pt idx="2505">
                  <c:v>39031</c:v>
                </c:pt>
                <c:pt idx="2506">
                  <c:v>39032</c:v>
                </c:pt>
                <c:pt idx="2507">
                  <c:v>39033</c:v>
                </c:pt>
                <c:pt idx="2508">
                  <c:v>39034</c:v>
                </c:pt>
                <c:pt idx="2509">
                  <c:v>39035</c:v>
                </c:pt>
                <c:pt idx="2510">
                  <c:v>39036</c:v>
                </c:pt>
                <c:pt idx="2511">
                  <c:v>39037</c:v>
                </c:pt>
                <c:pt idx="2512">
                  <c:v>39038</c:v>
                </c:pt>
                <c:pt idx="2513">
                  <c:v>39039</c:v>
                </c:pt>
                <c:pt idx="2514">
                  <c:v>39040</c:v>
                </c:pt>
                <c:pt idx="2515">
                  <c:v>39041</c:v>
                </c:pt>
                <c:pt idx="2516">
                  <c:v>39042</c:v>
                </c:pt>
                <c:pt idx="2517">
                  <c:v>39043</c:v>
                </c:pt>
                <c:pt idx="2518">
                  <c:v>39044</c:v>
                </c:pt>
                <c:pt idx="2519">
                  <c:v>39045</c:v>
                </c:pt>
                <c:pt idx="2520">
                  <c:v>39046</c:v>
                </c:pt>
                <c:pt idx="2521">
                  <c:v>39047</c:v>
                </c:pt>
                <c:pt idx="2522">
                  <c:v>39048</c:v>
                </c:pt>
                <c:pt idx="2523">
                  <c:v>39049</c:v>
                </c:pt>
                <c:pt idx="2524">
                  <c:v>39050</c:v>
                </c:pt>
                <c:pt idx="2525">
                  <c:v>39051</c:v>
                </c:pt>
                <c:pt idx="2526">
                  <c:v>39052</c:v>
                </c:pt>
                <c:pt idx="2527">
                  <c:v>39053</c:v>
                </c:pt>
                <c:pt idx="2528">
                  <c:v>39054</c:v>
                </c:pt>
                <c:pt idx="2529">
                  <c:v>39055</c:v>
                </c:pt>
                <c:pt idx="2530">
                  <c:v>39056</c:v>
                </c:pt>
                <c:pt idx="2531">
                  <c:v>39057</c:v>
                </c:pt>
                <c:pt idx="2532">
                  <c:v>39058</c:v>
                </c:pt>
                <c:pt idx="2533">
                  <c:v>39059</c:v>
                </c:pt>
                <c:pt idx="2534">
                  <c:v>39060</c:v>
                </c:pt>
                <c:pt idx="2535">
                  <c:v>39061</c:v>
                </c:pt>
                <c:pt idx="2536">
                  <c:v>39062</c:v>
                </c:pt>
                <c:pt idx="2537">
                  <c:v>39063</c:v>
                </c:pt>
                <c:pt idx="2538">
                  <c:v>39064</c:v>
                </c:pt>
                <c:pt idx="2539">
                  <c:v>39065</c:v>
                </c:pt>
                <c:pt idx="2540">
                  <c:v>39066</c:v>
                </c:pt>
                <c:pt idx="2541">
                  <c:v>39067</c:v>
                </c:pt>
                <c:pt idx="2542">
                  <c:v>39068</c:v>
                </c:pt>
                <c:pt idx="2543">
                  <c:v>39069</c:v>
                </c:pt>
                <c:pt idx="2544">
                  <c:v>39070</c:v>
                </c:pt>
                <c:pt idx="2545">
                  <c:v>39071</c:v>
                </c:pt>
                <c:pt idx="2546">
                  <c:v>39072</c:v>
                </c:pt>
                <c:pt idx="2547">
                  <c:v>39073</c:v>
                </c:pt>
                <c:pt idx="2548">
                  <c:v>39074</c:v>
                </c:pt>
                <c:pt idx="2549">
                  <c:v>39075</c:v>
                </c:pt>
                <c:pt idx="2550">
                  <c:v>39076</c:v>
                </c:pt>
                <c:pt idx="2551">
                  <c:v>39077</c:v>
                </c:pt>
                <c:pt idx="2552">
                  <c:v>39078</c:v>
                </c:pt>
                <c:pt idx="2553">
                  <c:v>39079</c:v>
                </c:pt>
                <c:pt idx="2554">
                  <c:v>39080</c:v>
                </c:pt>
                <c:pt idx="2555">
                  <c:v>39081</c:v>
                </c:pt>
                <c:pt idx="2556">
                  <c:v>39082</c:v>
                </c:pt>
                <c:pt idx="2557">
                  <c:v>39083</c:v>
                </c:pt>
                <c:pt idx="2558">
                  <c:v>39084</c:v>
                </c:pt>
                <c:pt idx="2559">
                  <c:v>39085</c:v>
                </c:pt>
                <c:pt idx="2560">
                  <c:v>39086</c:v>
                </c:pt>
                <c:pt idx="2561">
                  <c:v>39087</c:v>
                </c:pt>
                <c:pt idx="2562">
                  <c:v>39088</c:v>
                </c:pt>
                <c:pt idx="2563">
                  <c:v>39089</c:v>
                </c:pt>
                <c:pt idx="2564">
                  <c:v>39090</c:v>
                </c:pt>
                <c:pt idx="2565">
                  <c:v>39091</c:v>
                </c:pt>
                <c:pt idx="2566">
                  <c:v>39092</c:v>
                </c:pt>
                <c:pt idx="2567">
                  <c:v>39093</c:v>
                </c:pt>
                <c:pt idx="2568">
                  <c:v>39094</c:v>
                </c:pt>
                <c:pt idx="2569">
                  <c:v>39095</c:v>
                </c:pt>
                <c:pt idx="2570">
                  <c:v>39096</c:v>
                </c:pt>
                <c:pt idx="2571">
                  <c:v>39097</c:v>
                </c:pt>
                <c:pt idx="2572">
                  <c:v>39098</c:v>
                </c:pt>
                <c:pt idx="2573">
                  <c:v>39099</c:v>
                </c:pt>
                <c:pt idx="2574">
                  <c:v>39100</c:v>
                </c:pt>
                <c:pt idx="2575">
                  <c:v>39101</c:v>
                </c:pt>
                <c:pt idx="2576">
                  <c:v>39102</c:v>
                </c:pt>
                <c:pt idx="2577">
                  <c:v>39103</c:v>
                </c:pt>
                <c:pt idx="2578">
                  <c:v>39104</c:v>
                </c:pt>
                <c:pt idx="2579">
                  <c:v>39105</c:v>
                </c:pt>
                <c:pt idx="2580">
                  <c:v>39106</c:v>
                </c:pt>
                <c:pt idx="2581">
                  <c:v>39107</c:v>
                </c:pt>
                <c:pt idx="2582">
                  <c:v>39108</c:v>
                </c:pt>
                <c:pt idx="2583">
                  <c:v>39109</c:v>
                </c:pt>
                <c:pt idx="2584">
                  <c:v>39110</c:v>
                </c:pt>
                <c:pt idx="2585">
                  <c:v>39111</c:v>
                </c:pt>
                <c:pt idx="2586">
                  <c:v>39112</c:v>
                </c:pt>
                <c:pt idx="2587">
                  <c:v>39113</c:v>
                </c:pt>
                <c:pt idx="2588">
                  <c:v>39114</c:v>
                </c:pt>
                <c:pt idx="2589">
                  <c:v>39115</c:v>
                </c:pt>
                <c:pt idx="2590">
                  <c:v>39116</c:v>
                </c:pt>
                <c:pt idx="2591">
                  <c:v>39117</c:v>
                </c:pt>
                <c:pt idx="2592">
                  <c:v>39118</c:v>
                </c:pt>
                <c:pt idx="2593">
                  <c:v>39119</c:v>
                </c:pt>
                <c:pt idx="2594">
                  <c:v>39120</c:v>
                </c:pt>
                <c:pt idx="2595">
                  <c:v>39121</c:v>
                </c:pt>
                <c:pt idx="2596">
                  <c:v>39122</c:v>
                </c:pt>
                <c:pt idx="2597">
                  <c:v>39123</c:v>
                </c:pt>
                <c:pt idx="2598">
                  <c:v>39124</c:v>
                </c:pt>
                <c:pt idx="2599">
                  <c:v>39125</c:v>
                </c:pt>
                <c:pt idx="2600">
                  <c:v>39126</c:v>
                </c:pt>
                <c:pt idx="2601">
                  <c:v>39127</c:v>
                </c:pt>
                <c:pt idx="2602">
                  <c:v>39128</c:v>
                </c:pt>
                <c:pt idx="2603">
                  <c:v>39129</c:v>
                </c:pt>
                <c:pt idx="2604">
                  <c:v>39130</c:v>
                </c:pt>
                <c:pt idx="2605">
                  <c:v>39131</c:v>
                </c:pt>
                <c:pt idx="2606">
                  <c:v>39132</c:v>
                </c:pt>
                <c:pt idx="2607">
                  <c:v>39133</c:v>
                </c:pt>
                <c:pt idx="2608">
                  <c:v>39134</c:v>
                </c:pt>
                <c:pt idx="2609">
                  <c:v>39135</c:v>
                </c:pt>
                <c:pt idx="2610">
                  <c:v>39136</c:v>
                </c:pt>
                <c:pt idx="2611">
                  <c:v>39137</c:v>
                </c:pt>
                <c:pt idx="2612">
                  <c:v>39138</c:v>
                </c:pt>
                <c:pt idx="2613">
                  <c:v>39139</c:v>
                </c:pt>
                <c:pt idx="2614">
                  <c:v>39140</c:v>
                </c:pt>
                <c:pt idx="2615">
                  <c:v>39141</c:v>
                </c:pt>
                <c:pt idx="2616">
                  <c:v>39142</c:v>
                </c:pt>
                <c:pt idx="2617">
                  <c:v>39143</c:v>
                </c:pt>
                <c:pt idx="2618">
                  <c:v>39144</c:v>
                </c:pt>
                <c:pt idx="2619">
                  <c:v>39145</c:v>
                </c:pt>
                <c:pt idx="2620">
                  <c:v>39146</c:v>
                </c:pt>
                <c:pt idx="2621">
                  <c:v>39147</c:v>
                </c:pt>
                <c:pt idx="2622">
                  <c:v>39148</c:v>
                </c:pt>
                <c:pt idx="2623">
                  <c:v>39149</c:v>
                </c:pt>
                <c:pt idx="2624">
                  <c:v>39150</c:v>
                </c:pt>
                <c:pt idx="2625">
                  <c:v>39151</c:v>
                </c:pt>
                <c:pt idx="2626">
                  <c:v>39152</c:v>
                </c:pt>
                <c:pt idx="2627">
                  <c:v>39153</c:v>
                </c:pt>
                <c:pt idx="2628">
                  <c:v>39154</c:v>
                </c:pt>
                <c:pt idx="2629">
                  <c:v>39155</c:v>
                </c:pt>
                <c:pt idx="2630">
                  <c:v>39156</c:v>
                </c:pt>
                <c:pt idx="2631">
                  <c:v>39157</c:v>
                </c:pt>
                <c:pt idx="2632">
                  <c:v>39158</c:v>
                </c:pt>
                <c:pt idx="2633">
                  <c:v>39159</c:v>
                </c:pt>
                <c:pt idx="2634">
                  <c:v>39160</c:v>
                </c:pt>
                <c:pt idx="2635">
                  <c:v>39161</c:v>
                </c:pt>
                <c:pt idx="2636">
                  <c:v>39162</c:v>
                </c:pt>
                <c:pt idx="2637">
                  <c:v>39163</c:v>
                </c:pt>
                <c:pt idx="2638">
                  <c:v>39164</c:v>
                </c:pt>
                <c:pt idx="2639">
                  <c:v>39165</c:v>
                </c:pt>
                <c:pt idx="2640">
                  <c:v>39166</c:v>
                </c:pt>
                <c:pt idx="2641">
                  <c:v>39167</c:v>
                </c:pt>
                <c:pt idx="2642">
                  <c:v>39168</c:v>
                </c:pt>
                <c:pt idx="2643">
                  <c:v>39169</c:v>
                </c:pt>
                <c:pt idx="2644">
                  <c:v>39170</c:v>
                </c:pt>
                <c:pt idx="2645">
                  <c:v>39171</c:v>
                </c:pt>
                <c:pt idx="2646">
                  <c:v>39172</c:v>
                </c:pt>
                <c:pt idx="2647">
                  <c:v>39173</c:v>
                </c:pt>
                <c:pt idx="2648">
                  <c:v>39174</c:v>
                </c:pt>
                <c:pt idx="2649">
                  <c:v>39175</c:v>
                </c:pt>
                <c:pt idx="2650">
                  <c:v>39176</c:v>
                </c:pt>
                <c:pt idx="2651">
                  <c:v>39177</c:v>
                </c:pt>
                <c:pt idx="2652">
                  <c:v>39178</c:v>
                </c:pt>
                <c:pt idx="2653">
                  <c:v>39179</c:v>
                </c:pt>
                <c:pt idx="2654">
                  <c:v>39180</c:v>
                </c:pt>
                <c:pt idx="2655">
                  <c:v>39181</c:v>
                </c:pt>
                <c:pt idx="2656">
                  <c:v>39182</c:v>
                </c:pt>
                <c:pt idx="2657">
                  <c:v>39183</c:v>
                </c:pt>
                <c:pt idx="2658">
                  <c:v>39184</c:v>
                </c:pt>
                <c:pt idx="2659">
                  <c:v>39185</c:v>
                </c:pt>
                <c:pt idx="2660">
                  <c:v>39186</c:v>
                </c:pt>
                <c:pt idx="2661">
                  <c:v>39187</c:v>
                </c:pt>
                <c:pt idx="2662">
                  <c:v>39188</c:v>
                </c:pt>
                <c:pt idx="2663">
                  <c:v>39189</c:v>
                </c:pt>
                <c:pt idx="2664">
                  <c:v>39190</c:v>
                </c:pt>
                <c:pt idx="2665">
                  <c:v>39191</c:v>
                </c:pt>
                <c:pt idx="2666">
                  <c:v>39192</c:v>
                </c:pt>
                <c:pt idx="2667">
                  <c:v>39193</c:v>
                </c:pt>
                <c:pt idx="2668">
                  <c:v>39194</c:v>
                </c:pt>
                <c:pt idx="2669">
                  <c:v>39195</c:v>
                </c:pt>
                <c:pt idx="2670">
                  <c:v>39196</c:v>
                </c:pt>
                <c:pt idx="2671">
                  <c:v>39197</c:v>
                </c:pt>
                <c:pt idx="2672">
                  <c:v>39198</c:v>
                </c:pt>
                <c:pt idx="2673">
                  <c:v>39199</c:v>
                </c:pt>
                <c:pt idx="2674">
                  <c:v>39200</c:v>
                </c:pt>
                <c:pt idx="2675">
                  <c:v>39201</c:v>
                </c:pt>
                <c:pt idx="2676">
                  <c:v>39202</c:v>
                </c:pt>
                <c:pt idx="2677">
                  <c:v>39203</c:v>
                </c:pt>
                <c:pt idx="2678">
                  <c:v>39204</c:v>
                </c:pt>
                <c:pt idx="2679">
                  <c:v>39205</c:v>
                </c:pt>
                <c:pt idx="2680">
                  <c:v>39206</c:v>
                </c:pt>
                <c:pt idx="2681">
                  <c:v>39207</c:v>
                </c:pt>
                <c:pt idx="2682">
                  <c:v>39208</c:v>
                </c:pt>
                <c:pt idx="2683">
                  <c:v>39209</c:v>
                </c:pt>
                <c:pt idx="2684">
                  <c:v>39210</c:v>
                </c:pt>
                <c:pt idx="2685">
                  <c:v>39211</c:v>
                </c:pt>
                <c:pt idx="2686">
                  <c:v>39212</c:v>
                </c:pt>
                <c:pt idx="2687">
                  <c:v>39213</c:v>
                </c:pt>
                <c:pt idx="2688">
                  <c:v>39214</c:v>
                </c:pt>
                <c:pt idx="2689">
                  <c:v>39215</c:v>
                </c:pt>
                <c:pt idx="2690">
                  <c:v>39216</c:v>
                </c:pt>
                <c:pt idx="2691">
                  <c:v>39217</c:v>
                </c:pt>
                <c:pt idx="2692">
                  <c:v>39218</c:v>
                </c:pt>
                <c:pt idx="2693">
                  <c:v>39219</c:v>
                </c:pt>
                <c:pt idx="2694">
                  <c:v>39220</c:v>
                </c:pt>
                <c:pt idx="2695">
                  <c:v>39221</c:v>
                </c:pt>
                <c:pt idx="2696">
                  <c:v>39222</c:v>
                </c:pt>
                <c:pt idx="2697">
                  <c:v>39223</c:v>
                </c:pt>
                <c:pt idx="2698">
                  <c:v>39224</c:v>
                </c:pt>
                <c:pt idx="2699">
                  <c:v>39225</c:v>
                </c:pt>
                <c:pt idx="2700">
                  <c:v>39226</c:v>
                </c:pt>
                <c:pt idx="2701">
                  <c:v>39227</c:v>
                </c:pt>
                <c:pt idx="2702">
                  <c:v>39228</c:v>
                </c:pt>
                <c:pt idx="2703">
                  <c:v>39229</c:v>
                </c:pt>
                <c:pt idx="2704">
                  <c:v>39230</c:v>
                </c:pt>
                <c:pt idx="2705">
                  <c:v>39231</c:v>
                </c:pt>
                <c:pt idx="2706">
                  <c:v>39232</c:v>
                </c:pt>
                <c:pt idx="2707">
                  <c:v>39233</c:v>
                </c:pt>
                <c:pt idx="2708">
                  <c:v>39234</c:v>
                </c:pt>
                <c:pt idx="2709">
                  <c:v>39235</c:v>
                </c:pt>
                <c:pt idx="2710">
                  <c:v>39236</c:v>
                </c:pt>
                <c:pt idx="2711">
                  <c:v>39237</c:v>
                </c:pt>
                <c:pt idx="2712">
                  <c:v>39238</c:v>
                </c:pt>
                <c:pt idx="2713">
                  <c:v>39239</c:v>
                </c:pt>
                <c:pt idx="2714">
                  <c:v>39240</c:v>
                </c:pt>
                <c:pt idx="2715">
                  <c:v>39241</c:v>
                </c:pt>
                <c:pt idx="2716">
                  <c:v>39242</c:v>
                </c:pt>
                <c:pt idx="2717">
                  <c:v>39243</c:v>
                </c:pt>
                <c:pt idx="2718">
                  <c:v>39244</c:v>
                </c:pt>
                <c:pt idx="2719">
                  <c:v>39245</c:v>
                </c:pt>
                <c:pt idx="2720">
                  <c:v>39246</c:v>
                </c:pt>
                <c:pt idx="2721">
                  <c:v>39247</c:v>
                </c:pt>
                <c:pt idx="2722">
                  <c:v>39248</c:v>
                </c:pt>
                <c:pt idx="2723">
                  <c:v>39249</c:v>
                </c:pt>
                <c:pt idx="2724">
                  <c:v>39250</c:v>
                </c:pt>
                <c:pt idx="2725">
                  <c:v>39251</c:v>
                </c:pt>
                <c:pt idx="2726">
                  <c:v>39252</c:v>
                </c:pt>
                <c:pt idx="2727">
                  <c:v>39253</c:v>
                </c:pt>
                <c:pt idx="2728">
                  <c:v>39254</c:v>
                </c:pt>
                <c:pt idx="2729">
                  <c:v>39255</c:v>
                </c:pt>
                <c:pt idx="2730">
                  <c:v>39256</c:v>
                </c:pt>
                <c:pt idx="2731">
                  <c:v>39257</c:v>
                </c:pt>
                <c:pt idx="2732">
                  <c:v>39258</c:v>
                </c:pt>
                <c:pt idx="2733">
                  <c:v>39259</c:v>
                </c:pt>
                <c:pt idx="2734">
                  <c:v>39260</c:v>
                </c:pt>
                <c:pt idx="2735">
                  <c:v>39261</c:v>
                </c:pt>
                <c:pt idx="2736">
                  <c:v>39262</c:v>
                </c:pt>
                <c:pt idx="2737">
                  <c:v>39263</c:v>
                </c:pt>
                <c:pt idx="2738">
                  <c:v>39264</c:v>
                </c:pt>
                <c:pt idx="2739">
                  <c:v>39265</c:v>
                </c:pt>
                <c:pt idx="2740">
                  <c:v>39266</c:v>
                </c:pt>
                <c:pt idx="2741">
                  <c:v>39267</c:v>
                </c:pt>
                <c:pt idx="2742">
                  <c:v>39268</c:v>
                </c:pt>
                <c:pt idx="2743">
                  <c:v>39269</c:v>
                </c:pt>
                <c:pt idx="2744">
                  <c:v>39270</c:v>
                </c:pt>
                <c:pt idx="2745">
                  <c:v>39271</c:v>
                </c:pt>
                <c:pt idx="2746">
                  <c:v>39272</c:v>
                </c:pt>
                <c:pt idx="2747">
                  <c:v>39273</c:v>
                </c:pt>
                <c:pt idx="2748">
                  <c:v>39274</c:v>
                </c:pt>
                <c:pt idx="2749">
                  <c:v>39275</c:v>
                </c:pt>
                <c:pt idx="2750">
                  <c:v>39276</c:v>
                </c:pt>
                <c:pt idx="2751">
                  <c:v>39277</c:v>
                </c:pt>
                <c:pt idx="2752">
                  <c:v>39278</c:v>
                </c:pt>
                <c:pt idx="2753">
                  <c:v>39279</c:v>
                </c:pt>
                <c:pt idx="2754">
                  <c:v>39280</c:v>
                </c:pt>
                <c:pt idx="2755">
                  <c:v>39281</c:v>
                </c:pt>
                <c:pt idx="2756">
                  <c:v>39282</c:v>
                </c:pt>
                <c:pt idx="2757">
                  <c:v>39283</c:v>
                </c:pt>
                <c:pt idx="2758">
                  <c:v>39284</c:v>
                </c:pt>
                <c:pt idx="2759">
                  <c:v>39285</c:v>
                </c:pt>
                <c:pt idx="2760">
                  <c:v>39286</c:v>
                </c:pt>
                <c:pt idx="2761">
                  <c:v>39287</c:v>
                </c:pt>
                <c:pt idx="2762">
                  <c:v>39288</c:v>
                </c:pt>
                <c:pt idx="2763">
                  <c:v>39289</c:v>
                </c:pt>
                <c:pt idx="2764">
                  <c:v>39290</c:v>
                </c:pt>
                <c:pt idx="2765">
                  <c:v>39291</c:v>
                </c:pt>
                <c:pt idx="2766">
                  <c:v>39292</c:v>
                </c:pt>
                <c:pt idx="2767">
                  <c:v>39293</c:v>
                </c:pt>
                <c:pt idx="2768">
                  <c:v>39294</c:v>
                </c:pt>
                <c:pt idx="2769">
                  <c:v>39295</c:v>
                </c:pt>
                <c:pt idx="2770">
                  <c:v>39296</c:v>
                </c:pt>
                <c:pt idx="2771">
                  <c:v>39297</c:v>
                </c:pt>
                <c:pt idx="2772">
                  <c:v>39298</c:v>
                </c:pt>
                <c:pt idx="2773">
                  <c:v>39299</c:v>
                </c:pt>
                <c:pt idx="2774">
                  <c:v>39300</c:v>
                </c:pt>
                <c:pt idx="2775">
                  <c:v>39301</c:v>
                </c:pt>
                <c:pt idx="2776">
                  <c:v>39302</c:v>
                </c:pt>
                <c:pt idx="2777">
                  <c:v>39303</c:v>
                </c:pt>
                <c:pt idx="2778">
                  <c:v>39304</c:v>
                </c:pt>
                <c:pt idx="2779">
                  <c:v>39305</c:v>
                </c:pt>
                <c:pt idx="2780">
                  <c:v>39306</c:v>
                </c:pt>
                <c:pt idx="2781">
                  <c:v>39307</c:v>
                </c:pt>
                <c:pt idx="2782">
                  <c:v>39308</c:v>
                </c:pt>
                <c:pt idx="2783">
                  <c:v>39309</c:v>
                </c:pt>
                <c:pt idx="2784">
                  <c:v>39310</c:v>
                </c:pt>
                <c:pt idx="2785">
                  <c:v>39311</c:v>
                </c:pt>
                <c:pt idx="2786">
                  <c:v>39312</c:v>
                </c:pt>
                <c:pt idx="2787">
                  <c:v>39313</c:v>
                </c:pt>
                <c:pt idx="2788">
                  <c:v>39314</c:v>
                </c:pt>
                <c:pt idx="2789">
                  <c:v>39315</c:v>
                </c:pt>
                <c:pt idx="2790">
                  <c:v>39316</c:v>
                </c:pt>
                <c:pt idx="2791">
                  <c:v>39317</c:v>
                </c:pt>
                <c:pt idx="2792">
                  <c:v>39318</c:v>
                </c:pt>
                <c:pt idx="2793">
                  <c:v>39319</c:v>
                </c:pt>
                <c:pt idx="2794">
                  <c:v>39320</c:v>
                </c:pt>
                <c:pt idx="2795">
                  <c:v>39321</c:v>
                </c:pt>
                <c:pt idx="2796">
                  <c:v>39322</c:v>
                </c:pt>
                <c:pt idx="2797">
                  <c:v>39323</c:v>
                </c:pt>
                <c:pt idx="2798">
                  <c:v>39324</c:v>
                </c:pt>
                <c:pt idx="2799">
                  <c:v>39325</c:v>
                </c:pt>
                <c:pt idx="2800">
                  <c:v>39326</c:v>
                </c:pt>
                <c:pt idx="2801">
                  <c:v>39327</c:v>
                </c:pt>
                <c:pt idx="2802">
                  <c:v>39328</c:v>
                </c:pt>
                <c:pt idx="2803">
                  <c:v>39329</c:v>
                </c:pt>
                <c:pt idx="2804">
                  <c:v>39330</c:v>
                </c:pt>
                <c:pt idx="2805">
                  <c:v>39331</c:v>
                </c:pt>
                <c:pt idx="2806">
                  <c:v>39332</c:v>
                </c:pt>
                <c:pt idx="2807">
                  <c:v>39333</c:v>
                </c:pt>
                <c:pt idx="2808">
                  <c:v>39334</c:v>
                </c:pt>
                <c:pt idx="2809">
                  <c:v>39335</c:v>
                </c:pt>
                <c:pt idx="2810">
                  <c:v>39336</c:v>
                </c:pt>
                <c:pt idx="2811">
                  <c:v>39337</c:v>
                </c:pt>
                <c:pt idx="2812">
                  <c:v>39338</c:v>
                </c:pt>
                <c:pt idx="2813">
                  <c:v>39339</c:v>
                </c:pt>
                <c:pt idx="2814">
                  <c:v>39340</c:v>
                </c:pt>
                <c:pt idx="2815">
                  <c:v>39341</c:v>
                </c:pt>
                <c:pt idx="2816">
                  <c:v>39342</c:v>
                </c:pt>
                <c:pt idx="2817">
                  <c:v>39343</c:v>
                </c:pt>
                <c:pt idx="2818">
                  <c:v>39344</c:v>
                </c:pt>
                <c:pt idx="2819">
                  <c:v>39345</c:v>
                </c:pt>
                <c:pt idx="2820">
                  <c:v>39346</c:v>
                </c:pt>
                <c:pt idx="2821">
                  <c:v>39347</c:v>
                </c:pt>
                <c:pt idx="2822">
                  <c:v>39348</c:v>
                </c:pt>
                <c:pt idx="2823">
                  <c:v>39349</c:v>
                </c:pt>
                <c:pt idx="2824">
                  <c:v>39350</c:v>
                </c:pt>
                <c:pt idx="2825">
                  <c:v>39351</c:v>
                </c:pt>
                <c:pt idx="2826">
                  <c:v>39352</c:v>
                </c:pt>
                <c:pt idx="2827">
                  <c:v>39353</c:v>
                </c:pt>
                <c:pt idx="2828">
                  <c:v>39354</c:v>
                </c:pt>
                <c:pt idx="2829">
                  <c:v>39355</c:v>
                </c:pt>
                <c:pt idx="2830">
                  <c:v>39356</c:v>
                </c:pt>
                <c:pt idx="2831">
                  <c:v>39357</c:v>
                </c:pt>
                <c:pt idx="2832">
                  <c:v>39358</c:v>
                </c:pt>
                <c:pt idx="2833">
                  <c:v>39359</c:v>
                </c:pt>
                <c:pt idx="2834">
                  <c:v>39360</c:v>
                </c:pt>
                <c:pt idx="2835">
                  <c:v>39361</c:v>
                </c:pt>
                <c:pt idx="2836">
                  <c:v>39362</c:v>
                </c:pt>
                <c:pt idx="2837">
                  <c:v>39363</c:v>
                </c:pt>
                <c:pt idx="2838">
                  <c:v>39364</c:v>
                </c:pt>
                <c:pt idx="2839">
                  <c:v>39365</c:v>
                </c:pt>
                <c:pt idx="2840">
                  <c:v>39366</c:v>
                </c:pt>
                <c:pt idx="2841">
                  <c:v>39367</c:v>
                </c:pt>
                <c:pt idx="2842">
                  <c:v>39368</c:v>
                </c:pt>
                <c:pt idx="2843">
                  <c:v>39369</c:v>
                </c:pt>
                <c:pt idx="2844">
                  <c:v>39370</c:v>
                </c:pt>
                <c:pt idx="2845">
                  <c:v>39371</c:v>
                </c:pt>
                <c:pt idx="2846">
                  <c:v>39372</c:v>
                </c:pt>
                <c:pt idx="2847">
                  <c:v>39373</c:v>
                </c:pt>
                <c:pt idx="2848">
                  <c:v>39374</c:v>
                </c:pt>
                <c:pt idx="2849">
                  <c:v>39375</c:v>
                </c:pt>
                <c:pt idx="2850">
                  <c:v>39376</c:v>
                </c:pt>
                <c:pt idx="2851">
                  <c:v>39377</c:v>
                </c:pt>
                <c:pt idx="2852">
                  <c:v>39378</c:v>
                </c:pt>
                <c:pt idx="2853">
                  <c:v>39379</c:v>
                </c:pt>
                <c:pt idx="2854">
                  <c:v>39380</c:v>
                </c:pt>
                <c:pt idx="2855">
                  <c:v>39381</c:v>
                </c:pt>
                <c:pt idx="2856">
                  <c:v>39382</c:v>
                </c:pt>
                <c:pt idx="2857">
                  <c:v>39383</c:v>
                </c:pt>
                <c:pt idx="2858">
                  <c:v>39384</c:v>
                </c:pt>
                <c:pt idx="2859">
                  <c:v>39385</c:v>
                </c:pt>
                <c:pt idx="2860">
                  <c:v>39386</c:v>
                </c:pt>
                <c:pt idx="2861">
                  <c:v>39387</c:v>
                </c:pt>
                <c:pt idx="2862">
                  <c:v>39388</c:v>
                </c:pt>
                <c:pt idx="2863">
                  <c:v>39389</c:v>
                </c:pt>
                <c:pt idx="2864">
                  <c:v>39390</c:v>
                </c:pt>
                <c:pt idx="2865">
                  <c:v>39391</c:v>
                </c:pt>
                <c:pt idx="2866">
                  <c:v>39392</c:v>
                </c:pt>
                <c:pt idx="2867">
                  <c:v>39393</c:v>
                </c:pt>
                <c:pt idx="2868">
                  <c:v>39394</c:v>
                </c:pt>
                <c:pt idx="2869">
                  <c:v>39395</c:v>
                </c:pt>
                <c:pt idx="2870">
                  <c:v>39396</c:v>
                </c:pt>
                <c:pt idx="2871">
                  <c:v>39397</c:v>
                </c:pt>
                <c:pt idx="2872">
                  <c:v>39398</c:v>
                </c:pt>
                <c:pt idx="2873">
                  <c:v>39399</c:v>
                </c:pt>
                <c:pt idx="2874">
                  <c:v>39400</c:v>
                </c:pt>
                <c:pt idx="2875">
                  <c:v>39401</c:v>
                </c:pt>
                <c:pt idx="2876">
                  <c:v>39402</c:v>
                </c:pt>
                <c:pt idx="2877">
                  <c:v>39403</c:v>
                </c:pt>
                <c:pt idx="2878">
                  <c:v>39404</c:v>
                </c:pt>
                <c:pt idx="2879">
                  <c:v>39405</c:v>
                </c:pt>
                <c:pt idx="2880">
                  <c:v>39406</c:v>
                </c:pt>
                <c:pt idx="2881">
                  <c:v>39407</c:v>
                </c:pt>
                <c:pt idx="2882">
                  <c:v>39408</c:v>
                </c:pt>
                <c:pt idx="2883">
                  <c:v>39409</c:v>
                </c:pt>
                <c:pt idx="2884">
                  <c:v>39410</c:v>
                </c:pt>
                <c:pt idx="2885">
                  <c:v>39411</c:v>
                </c:pt>
                <c:pt idx="2886">
                  <c:v>39412</c:v>
                </c:pt>
                <c:pt idx="2887">
                  <c:v>39413</c:v>
                </c:pt>
                <c:pt idx="2888">
                  <c:v>39414</c:v>
                </c:pt>
                <c:pt idx="2889">
                  <c:v>39415</c:v>
                </c:pt>
                <c:pt idx="2890">
                  <c:v>39416</c:v>
                </c:pt>
                <c:pt idx="2891">
                  <c:v>39417</c:v>
                </c:pt>
                <c:pt idx="2892">
                  <c:v>39418</c:v>
                </c:pt>
                <c:pt idx="2893">
                  <c:v>39419</c:v>
                </c:pt>
                <c:pt idx="2894">
                  <c:v>39420</c:v>
                </c:pt>
                <c:pt idx="2895">
                  <c:v>39421</c:v>
                </c:pt>
                <c:pt idx="2896">
                  <c:v>39422</c:v>
                </c:pt>
                <c:pt idx="2897">
                  <c:v>39423</c:v>
                </c:pt>
                <c:pt idx="2898">
                  <c:v>39424</c:v>
                </c:pt>
                <c:pt idx="2899">
                  <c:v>39425</c:v>
                </c:pt>
                <c:pt idx="2900">
                  <c:v>39426</c:v>
                </c:pt>
                <c:pt idx="2901">
                  <c:v>39427</c:v>
                </c:pt>
                <c:pt idx="2902">
                  <c:v>39428</c:v>
                </c:pt>
                <c:pt idx="2903">
                  <c:v>39429</c:v>
                </c:pt>
                <c:pt idx="2904">
                  <c:v>39430</c:v>
                </c:pt>
                <c:pt idx="2905">
                  <c:v>39431</c:v>
                </c:pt>
                <c:pt idx="2906">
                  <c:v>39432</c:v>
                </c:pt>
                <c:pt idx="2907">
                  <c:v>39433</c:v>
                </c:pt>
                <c:pt idx="2908">
                  <c:v>39434</c:v>
                </c:pt>
                <c:pt idx="2909">
                  <c:v>39435</c:v>
                </c:pt>
                <c:pt idx="2910">
                  <c:v>39436</c:v>
                </c:pt>
                <c:pt idx="2911">
                  <c:v>39437</c:v>
                </c:pt>
                <c:pt idx="2912">
                  <c:v>39438</c:v>
                </c:pt>
                <c:pt idx="2913">
                  <c:v>39439</c:v>
                </c:pt>
                <c:pt idx="2914">
                  <c:v>39440</c:v>
                </c:pt>
                <c:pt idx="2915">
                  <c:v>39441</c:v>
                </c:pt>
                <c:pt idx="2916">
                  <c:v>39442</c:v>
                </c:pt>
                <c:pt idx="2917">
                  <c:v>39443</c:v>
                </c:pt>
                <c:pt idx="2918">
                  <c:v>39444</c:v>
                </c:pt>
                <c:pt idx="2919">
                  <c:v>39445</c:v>
                </c:pt>
                <c:pt idx="2920">
                  <c:v>39446</c:v>
                </c:pt>
                <c:pt idx="2921">
                  <c:v>39447</c:v>
                </c:pt>
                <c:pt idx="2922">
                  <c:v>39448</c:v>
                </c:pt>
                <c:pt idx="2923">
                  <c:v>39449</c:v>
                </c:pt>
                <c:pt idx="2924">
                  <c:v>39450</c:v>
                </c:pt>
                <c:pt idx="2925">
                  <c:v>39451</c:v>
                </c:pt>
                <c:pt idx="2926">
                  <c:v>39452</c:v>
                </c:pt>
                <c:pt idx="2927">
                  <c:v>39453</c:v>
                </c:pt>
                <c:pt idx="2928">
                  <c:v>39454</c:v>
                </c:pt>
                <c:pt idx="2929">
                  <c:v>39455</c:v>
                </c:pt>
                <c:pt idx="2930">
                  <c:v>39456</c:v>
                </c:pt>
                <c:pt idx="2931">
                  <c:v>39457</c:v>
                </c:pt>
                <c:pt idx="2932">
                  <c:v>39458</c:v>
                </c:pt>
                <c:pt idx="2933">
                  <c:v>39459</c:v>
                </c:pt>
                <c:pt idx="2934">
                  <c:v>39460</c:v>
                </c:pt>
                <c:pt idx="2935">
                  <c:v>39461</c:v>
                </c:pt>
                <c:pt idx="2936">
                  <c:v>39462</c:v>
                </c:pt>
                <c:pt idx="2937">
                  <c:v>39463</c:v>
                </c:pt>
                <c:pt idx="2938">
                  <c:v>39464</c:v>
                </c:pt>
                <c:pt idx="2939">
                  <c:v>39465</c:v>
                </c:pt>
                <c:pt idx="2940">
                  <c:v>39466</c:v>
                </c:pt>
                <c:pt idx="2941">
                  <c:v>39467</c:v>
                </c:pt>
                <c:pt idx="2942">
                  <c:v>39468</c:v>
                </c:pt>
                <c:pt idx="2943">
                  <c:v>39469</c:v>
                </c:pt>
                <c:pt idx="2944">
                  <c:v>39470</c:v>
                </c:pt>
                <c:pt idx="2945">
                  <c:v>39471</c:v>
                </c:pt>
                <c:pt idx="2946">
                  <c:v>39472</c:v>
                </c:pt>
                <c:pt idx="2947">
                  <c:v>39473</c:v>
                </c:pt>
                <c:pt idx="2948">
                  <c:v>39474</c:v>
                </c:pt>
                <c:pt idx="2949">
                  <c:v>39475</c:v>
                </c:pt>
                <c:pt idx="2950">
                  <c:v>39476</c:v>
                </c:pt>
                <c:pt idx="2951">
                  <c:v>39477</c:v>
                </c:pt>
                <c:pt idx="2952">
                  <c:v>39478</c:v>
                </c:pt>
                <c:pt idx="2953">
                  <c:v>39479</c:v>
                </c:pt>
                <c:pt idx="2954">
                  <c:v>39480</c:v>
                </c:pt>
                <c:pt idx="2955">
                  <c:v>39481</c:v>
                </c:pt>
                <c:pt idx="2956">
                  <c:v>39482</c:v>
                </c:pt>
                <c:pt idx="2957">
                  <c:v>39483</c:v>
                </c:pt>
                <c:pt idx="2958">
                  <c:v>39484</c:v>
                </c:pt>
                <c:pt idx="2959">
                  <c:v>39485</c:v>
                </c:pt>
                <c:pt idx="2960">
                  <c:v>39486</c:v>
                </c:pt>
                <c:pt idx="2961">
                  <c:v>39487</c:v>
                </c:pt>
                <c:pt idx="2962">
                  <c:v>39488</c:v>
                </c:pt>
                <c:pt idx="2963">
                  <c:v>39489</c:v>
                </c:pt>
                <c:pt idx="2964">
                  <c:v>39490</c:v>
                </c:pt>
                <c:pt idx="2965">
                  <c:v>39491</c:v>
                </c:pt>
                <c:pt idx="2966">
                  <c:v>39492</c:v>
                </c:pt>
                <c:pt idx="2967">
                  <c:v>39493</c:v>
                </c:pt>
                <c:pt idx="2968">
                  <c:v>39494</c:v>
                </c:pt>
                <c:pt idx="2969">
                  <c:v>39495</c:v>
                </c:pt>
                <c:pt idx="2970">
                  <c:v>39496</c:v>
                </c:pt>
                <c:pt idx="2971">
                  <c:v>39497</c:v>
                </c:pt>
                <c:pt idx="2972">
                  <c:v>39498</c:v>
                </c:pt>
                <c:pt idx="2973">
                  <c:v>39499</c:v>
                </c:pt>
                <c:pt idx="2974">
                  <c:v>39500</c:v>
                </c:pt>
                <c:pt idx="2975">
                  <c:v>39501</c:v>
                </c:pt>
                <c:pt idx="2976">
                  <c:v>39502</c:v>
                </c:pt>
                <c:pt idx="2977">
                  <c:v>39503</c:v>
                </c:pt>
                <c:pt idx="2978">
                  <c:v>39504</c:v>
                </c:pt>
                <c:pt idx="2979">
                  <c:v>39505</c:v>
                </c:pt>
                <c:pt idx="2980">
                  <c:v>39506</c:v>
                </c:pt>
                <c:pt idx="2981">
                  <c:v>39507</c:v>
                </c:pt>
                <c:pt idx="2982">
                  <c:v>39508</c:v>
                </c:pt>
                <c:pt idx="2983">
                  <c:v>39509</c:v>
                </c:pt>
                <c:pt idx="2984">
                  <c:v>39510</c:v>
                </c:pt>
                <c:pt idx="2985">
                  <c:v>39511</c:v>
                </c:pt>
                <c:pt idx="2986">
                  <c:v>39512</c:v>
                </c:pt>
                <c:pt idx="2987">
                  <c:v>39513</c:v>
                </c:pt>
                <c:pt idx="2988">
                  <c:v>39514</c:v>
                </c:pt>
                <c:pt idx="2989">
                  <c:v>39515</c:v>
                </c:pt>
                <c:pt idx="2990">
                  <c:v>39516</c:v>
                </c:pt>
                <c:pt idx="2991">
                  <c:v>39517</c:v>
                </c:pt>
                <c:pt idx="2992">
                  <c:v>39518</c:v>
                </c:pt>
                <c:pt idx="2993">
                  <c:v>39519</c:v>
                </c:pt>
                <c:pt idx="2994">
                  <c:v>39520</c:v>
                </c:pt>
                <c:pt idx="2995">
                  <c:v>39521</c:v>
                </c:pt>
                <c:pt idx="2996">
                  <c:v>39522</c:v>
                </c:pt>
                <c:pt idx="2997">
                  <c:v>39523</c:v>
                </c:pt>
                <c:pt idx="2998">
                  <c:v>39524</c:v>
                </c:pt>
                <c:pt idx="2999">
                  <c:v>39525</c:v>
                </c:pt>
                <c:pt idx="3000">
                  <c:v>39526</c:v>
                </c:pt>
                <c:pt idx="3001">
                  <c:v>39527</c:v>
                </c:pt>
                <c:pt idx="3002">
                  <c:v>39528</c:v>
                </c:pt>
                <c:pt idx="3003">
                  <c:v>39529</c:v>
                </c:pt>
                <c:pt idx="3004">
                  <c:v>39530</c:v>
                </c:pt>
                <c:pt idx="3005">
                  <c:v>39531</c:v>
                </c:pt>
                <c:pt idx="3006">
                  <c:v>39532</c:v>
                </c:pt>
                <c:pt idx="3007">
                  <c:v>39533</c:v>
                </c:pt>
                <c:pt idx="3008">
                  <c:v>39534</c:v>
                </c:pt>
                <c:pt idx="3009">
                  <c:v>39535</c:v>
                </c:pt>
                <c:pt idx="3010">
                  <c:v>39536</c:v>
                </c:pt>
                <c:pt idx="3011">
                  <c:v>39537</c:v>
                </c:pt>
                <c:pt idx="3012">
                  <c:v>39538</c:v>
                </c:pt>
                <c:pt idx="3013">
                  <c:v>39539</c:v>
                </c:pt>
                <c:pt idx="3014">
                  <c:v>39540</c:v>
                </c:pt>
                <c:pt idx="3015">
                  <c:v>39541</c:v>
                </c:pt>
                <c:pt idx="3016">
                  <c:v>39542</c:v>
                </c:pt>
                <c:pt idx="3017">
                  <c:v>39543</c:v>
                </c:pt>
                <c:pt idx="3018">
                  <c:v>39544</c:v>
                </c:pt>
                <c:pt idx="3019">
                  <c:v>39545</c:v>
                </c:pt>
                <c:pt idx="3020">
                  <c:v>39546</c:v>
                </c:pt>
                <c:pt idx="3021">
                  <c:v>39547</c:v>
                </c:pt>
                <c:pt idx="3022">
                  <c:v>39548</c:v>
                </c:pt>
                <c:pt idx="3023">
                  <c:v>39549</c:v>
                </c:pt>
                <c:pt idx="3024">
                  <c:v>39550</c:v>
                </c:pt>
                <c:pt idx="3025">
                  <c:v>39551</c:v>
                </c:pt>
                <c:pt idx="3026">
                  <c:v>39552</c:v>
                </c:pt>
                <c:pt idx="3027">
                  <c:v>39553</c:v>
                </c:pt>
                <c:pt idx="3028">
                  <c:v>39554</c:v>
                </c:pt>
                <c:pt idx="3029">
                  <c:v>39555</c:v>
                </c:pt>
                <c:pt idx="3030">
                  <c:v>39556</c:v>
                </c:pt>
                <c:pt idx="3031">
                  <c:v>39557</c:v>
                </c:pt>
                <c:pt idx="3032">
                  <c:v>39558</c:v>
                </c:pt>
                <c:pt idx="3033">
                  <c:v>39559</c:v>
                </c:pt>
                <c:pt idx="3034">
                  <c:v>39560</c:v>
                </c:pt>
                <c:pt idx="3035">
                  <c:v>39561</c:v>
                </c:pt>
                <c:pt idx="3036">
                  <c:v>39562</c:v>
                </c:pt>
                <c:pt idx="3037">
                  <c:v>39563</c:v>
                </c:pt>
                <c:pt idx="3038">
                  <c:v>39564</c:v>
                </c:pt>
                <c:pt idx="3039">
                  <c:v>39565</c:v>
                </c:pt>
                <c:pt idx="3040">
                  <c:v>39566</c:v>
                </c:pt>
                <c:pt idx="3041">
                  <c:v>39567</c:v>
                </c:pt>
                <c:pt idx="3042">
                  <c:v>39568</c:v>
                </c:pt>
                <c:pt idx="3043">
                  <c:v>39569</c:v>
                </c:pt>
                <c:pt idx="3044">
                  <c:v>39570</c:v>
                </c:pt>
                <c:pt idx="3045">
                  <c:v>39571</c:v>
                </c:pt>
                <c:pt idx="3046">
                  <c:v>39572</c:v>
                </c:pt>
                <c:pt idx="3047">
                  <c:v>39573</c:v>
                </c:pt>
                <c:pt idx="3048">
                  <c:v>39574</c:v>
                </c:pt>
                <c:pt idx="3049">
                  <c:v>39575</c:v>
                </c:pt>
                <c:pt idx="3050">
                  <c:v>39576</c:v>
                </c:pt>
                <c:pt idx="3051">
                  <c:v>39577</c:v>
                </c:pt>
                <c:pt idx="3052">
                  <c:v>39578</c:v>
                </c:pt>
                <c:pt idx="3053">
                  <c:v>39579</c:v>
                </c:pt>
                <c:pt idx="3054">
                  <c:v>39580</c:v>
                </c:pt>
                <c:pt idx="3055">
                  <c:v>39581</c:v>
                </c:pt>
                <c:pt idx="3056">
                  <c:v>39582</c:v>
                </c:pt>
                <c:pt idx="3057">
                  <c:v>39583</c:v>
                </c:pt>
                <c:pt idx="3058">
                  <c:v>39584</c:v>
                </c:pt>
                <c:pt idx="3059">
                  <c:v>39585</c:v>
                </c:pt>
                <c:pt idx="3060">
                  <c:v>39586</c:v>
                </c:pt>
                <c:pt idx="3061">
                  <c:v>39587</c:v>
                </c:pt>
                <c:pt idx="3062">
                  <c:v>39588</c:v>
                </c:pt>
                <c:pt idx="3063">
                  <c:v>39589</c:v>
                </c:pt>
                <c:pt idx="3064">
                  <c:v>39590</c:v>
                </c:pt>
                <c:pt idx="3065">
                  <c:v>39591</c:v>
                </c:pt>
                <c:pt idx="3066">
                  <c:v>39592</c:v>
                </c:pt>
                <c:pt idx="3067">
                  <c:v>39593</c:v>
                </c:pt>
                <c:pt idx="3068">
                  <c:v>39594</c:v>
                </c:pt>
                <c:pt idx="3069">
                  <c:v>39595</c:v>
                </c:pt>
                <c:pt idx="3070">
                  <c:v>39596</c:v>
                </c:pt>
                <c:pt idx="3071">
                  <c:v>39597</c:v>
                </c:pt>
                <c:pt idx="3072">
                  <c:v>39598</c:v>
                </c:pt>
                <c:pt idx="3073">
                  <c:v>39599</c:v>
                </c:pt>
                <c:pt idx="3074">
                  <c:v>39600</c:v>
                </c:pt>
                <c:pt idx="3075">
                  <c:v>39601</c:v>
                </c:pt>
                <c:pt idx="3076">
                  <c:v>39602</c:v>
                </c:pt>
                <c:pt idx="3077">
                  <c:v>39603</c:v>
                </c:pt>
                <c:pt idx="3078">
                  <c:v>39604</c:v>
                </c:pt>
                <c:pt idx="3079">
                  <c:v>39605</c:v>
                </c:pt>
                <c:pt idx="3080">
                  <c:v>39606</c:v>
                </c:pt>
                <c:pt idx="3081">
                  <c:v>39607</c:v>
                </c:pt>
                <c:pt idx="3082">
                  <c:v>39608</c:v>
                </c:pt>
                <c:pt idx="3083">
                  <c:v>39609</c:v>
                </c:pt>
                <c:pt idx="3084">
                  <c:v>39610</c:v>
                </c:pt>
                <c:pt idx="3085">
                  <c:v>39611</c:v>
                </c:pt>
                <c:pt idx="3086">
                  <c:v>39612</c:v>
                </c:pt>
                <c:pt idx="3087">
                  <c:v>39613</c:v>
                </c:pt>
                <c:pt idx="3088">
                  <c:v>39614</c:v>
                </c:pt>
                <c:pt idx="3089">
                  <c:v>39615</c:v>
                </c:pt>
                <c:pt idx="3090">
                  <c:v>39616</c:v>
                </c:pt>
                <c:pt idx="3091">
                  <c:v>39617</c:v>
                </c:pt>
                <c:pt idx="3092">
                  <c:v>39618</c:v>
                </c:pt>
                <c:pt idx="3093">
                  <c:v>39619</c:v>
                </c:pt>
                <c:pt idx="3094">
                  <c:v>39620</c:v>
                </c:pt>
                <c:pt idx="3095">
                  <c:v>39621</c:v>
                </c:pt>
                <c:pt idx="3096">
                  <c:v>39622</c:v>
                </c:pt>
                <c:pt idx="3097">
                  <c:v>39623</c:v>
                </c:pt>
                <c:pt idx="3098">
                  <c:v>39624</c:v>
                </c:pt>
                <c:pt idx="3099">
                  <c:v>39625</c:v>
                </c:pt>
                <c:pt idx="3100">
                  <c:v>39626</c:v>
                </c:pt>
                <c:pt idx="3101">
                  <c:v>39627</c:v>
                </c:pt>
                <c:pt idx="3102">
                  <c:v>39628</c:v>
                </c:pt>
                <c:pt idx="3103">
                  <c:v>39629</c:v>
                </c:pt>
                <c:pt idx="3104">
                  <c:v>39630</c:v>
                </c:pt>
                <c:pt idx="3105">
                  <c:v>39631</c:v>
                </c:pt>
                <c:pt idx="3106">
                  <c:v>39632</c:v>
                </c:pt>
                <c:pt idx="3107">
                  <c:v>39633</c:v>
                </c:pt>
                <c:pt idx="3108">
                  <c:v>39634</c:v>
                </c:pt>
                <c:pt idx="3109">
                  <c:v>39635</c:v>
                </c:pt>
                <c:pt idx="3110">
                  <c:v>39636</c:v>
                </c:pt>
                <c:pt idx="3111">
                  <c:v>39637</c:v>
                </c:pt>
                <c:pt idx="3112">
                  <c:v>39638</c:v>
                </c:pt>
                <c:pt idx="3113">
                  <c:v>39639</c:v>
                </c:pt>
                <c:pt idx="3114">
                  <c:v>39640</c:v>
                </c:pt>
                <c:pt idx="3115">
                  <c:v>39641</c:v>
                </c:pt>
                <c:pt idx="3116">
                  <c:v>39642</c:v>
                </c:pt>
                <c:pt idx="3117">
                  <c:v>39643</c:v>
                </c:pt>
                <c:pt idx="3118">
                  <c:v>39644</c:v>
                </c:pt>
                <c:pt idx="3119">
                  <c:v>39645</c:v>
                </c:pt>
                <c:pt idx="3120">
                  <c:v>39646</c:v>
                </c:pt>
                <c:pt idx="3121">
                  <c:v>39647</c:v>
                </c:pt>
                <c:pt idx="3122">
                  <c:v>39648</c:v>
                </c:pt>
                <c:pt idx="3123">
                  <c:v>39649</c:v>
                </c:pt>
                <c:pt idx="3124">
                  <c:v>39650</c:v>
                </c:pt>
                <c:pt idx="3125">
                  <c:v>39651</c:v>
                </c:pt>
                <c:pt idx="3126">
                  <c:v>39652</c:v>
                </c:pt>
                <c:pt idx="3127">
                  <c:v>39653</c:v>
                </c:pt>
                <c:pt idx="3128">
                  <c:v>39654</c:v>
                </c:pt>
                <c:pt idx="3129">
                  <c:v>39655</c:v>
                </c:pt>
                <c:pt idx="3130">
                  <c:v>39656</c:v>
                </c:pt>
                <c:pt idx="3131">
                  <c:v>39657</c:v>
                </c:pt>
                <c:pt idx="3132">
                  <c:v>39658</c:v>
                </c:pt>
                <c:pt idx="3133">
                  <c:v>39659</c:v>
                </c:pt>
                <c:pt idx="3134">
                  <c:v>39660</c:v>
                </c:pt>
                <c:pt idx="3135">
                  <c:v>39661</c:v>
                </c:pt>
                <c:pt idx="3136">
                  <c:v>39662</c:v>
                </c:pt>
                <c:pt idx="3137">
                  <c:v>39663</c:v>
                </c:pt>
                <c:pt idx="3138">
                  <c:v>39664</c:v>
                </c:pt>
                <c:pt idx="3139">
                  <c:v>39665</c:v>
                </c:pt>
                <c:pt idx="3140">
                  <c:v>39666</c:v>
                </c:pt>
                <c:pt idx="3141">
                  <c:v>39667</c:v>
                </c:pt>
                <c:pt idx="3142">
                  <c:v>39668</c:v>
                </c:pt>
                <c:pt idx="3143">
                  <c:v>39669</c:v>
                </c:pt>
                <c:pt idx="3144">
                  <c:v>39670</c:v>
                </c:pt>
                <c:pt idx="3145">
                  <c:v>39671</c:v>
                </c:pt>
                <c:pt idx="3146">
                  <c:v>39672</c:v>
                </c:pt>
                <c:pt idx="3147">
                  <c:v>39673</c:v>
                </c:pt>
                <c:pt idx="3148">
                  <c:v>39674</c:v>
                </c:pt>
                <c:pt idx="3149">
                  <c:v>39675</c:v>
                </c:pt>
                <c:pt idx="3150">
                  <c:v>39676</c:v>
                </c:pt>
                <c:pt idx="3151">
                  <c:v>39677</c:v>
                </c:pt>
                <c:pt idx="3152">
                  <c:v>39678</c:v>
                </c:pt>
                <c:pt idx="3153">
                  <c:v>39679</c:v>
                </c:pt>
                <c:pt idx="3154">
                  <c:v>39680</c:v>
                </c:pt>
                <c:pt idx="3155">
                  <c:v>39681</c:v>
                </c:pt>
                <c:pt idx="3156">
                  <c:v>39682</c:v>
                </c:pt>
                <c:pt idx="3157">
                  <c:v>39683</c:v>
                </c:pt>
                <c:pt idx="3158">
                  <c:v>39684</c:v>
                </c:pt>
                <c:pt idx="3159">
                  <c:v>39685</c:v>
                </c:pt>
                <c:pt idx="3160">
                  <c:v>39686</c:v>
                </c:pt>
                <c:pt idx="3161">
                  <c:v>39687</c:v>
                </c:pt>
                <c:pt idx="3162">
                  <c:v>39688</c:v>
                </c:pt>
                <c:pt idx="3163">
                  <c:v>39689</c:v>
                </c:pt>
                <c:pt idx="3164">
                  <c:v>39690</c:v>
                </c:pt>
                <c:pt idx="3165">
                  <c:v>39691</c:v>
                </c:pt>
                <c:pt idx="3166">
                  <c:v>39692</c:v>
                </c:pt>
                <c:pt idx="3167">
                  <c:v>39693</c:v>
                </c:pt>
                <c:pt idx="3168">
                  <c:v>39694</c:v>
                </c:pt>
                <c:pt idx="3169">
                  <c:v>39695</c:v>
                </c:pt>
                <c:pt idx="3170">
                  <c:v>39696</c:v>
                </c:pt>
                <c:pt idx="3171">
                  <c:v>39697</c:v>
                </c:pt>
                <c:pt idx="3172">
                  <c:v>39698</c:v>
                </c:pt>
                <c:pt idx="3173">
                  <c:v>39699</c:v>
                </c:pt>
                <c:pt idx="3174">
                  <c:v>39700</c:v>
                </c:pt>
                <c:pt idx="3175">
                  <c:v>39701</c:v>
                </c:pt>
                <c:pt idx="3176">
                  <c:v>39702</c:v>
                </c:pt>
                <c:pt idx="3177">
                  <c:v>39703</c:v>
                </c:pt>
                <c:pt idx="3178">
                  <c:v>39704</c:v>
                </c:pt>
                <c:pt idx="3179">
                  <c:v>39705</c:v>
                </c:pt>
                <c:pt idx="3180">
                  <c:v>39706</c:v>
                </c:pt>
                <c:pt idx="3181">
                  <c:v>39707</c:v>
                </c:pt>
                <c:pt idx="3182">
                  <c:v>39708</c:v>
                </c:pt>
                <c:pt idx="3183">
                  <c:v>39709</c:v>
                </c:pt>
                <c:pt idx="3184">
                  <c:v>39710</c:v>
                </c:pt>
                <c:pt idx="3185">
                  <c:v>39711</c:v>
                </c:pt>
                <c:pt idx="3186">
                  <c:v>39712</c:v>
                </c:pt>
                <c:pt idx="3187">
                  <c:v>39713</c:v>
                </c:pt>
                <c:pt idx="3188">
                  <c:v>39714</c:v>
                </c:pt>
                <c:pt idx="3189">
                  <c:v>39715</c:v>
                </c:pt>
                <c:pt idx="3190">
                  <c:v>39716</c:v>
                </c:pt>
                <c:pt idx="3191">
                  <c:v>39717</c:v>
                </c:pt>
                <c:pt idx="3192">
                  <c:v>39718</c:v>
                </c:pt>
                <c:pt idx="3193">
                  <c:v>39719</c:v>
                </c:pt>
                <c:pt idx="3194">
                  <c:v>39720</c:v>
                </c:pt>
                <c:pt idx="3195">
                  <c:v>39721</c:v>
                </c:pt>
                <c:pt idx="3196">
                  <c:v>39722</c:v>
                </c:pt>
                <c:pt idx="3197">
                  <c:v>39723</c:v>
                </c:pt>
                <c:pt idx="3198">
                  <c:v>39724</c:v>
                </c:pt>
                <c:pt idx="3199">
                  <c:v>39725</c:v>
                </c:pt>
                <c:pt idx="3200">
                  <c:v>39726</c:v>
                </c:pt>
                <c:pt idx="3201">
                  <c:v>39727</c:v>
                </c:pt>
                <c:pt idx="3202">
                  <c:v>39728</c:v>
                </c:pt>
                <c:pt idx="3203">
                  <c:v>39729</c:v>
                </c:pt>
                <c:pt idx="3204">
                  <c:v>39730</c:v>
                </c:pt>
                <c:pt idx="3205">
                  <c:v>39731</c:v>
                </c:pt>
                <c:pt idx="3206">
                  <c:v>39732</c:v>
                </c:pt>
                <c:pt idx="3207">
                  <c:v>39733</c:v>
                </c:pt>
                <c:pt idx="3208">
                  <c:v>39734</c:v>
                </c:pt>
                <c:pt idx="3209">
                  <c:v>39735</c:v>
                </c:pt>
                <c:pt idx="3210">
                  <c:v>39736</c:v>
                </c:pt>
                <c:pt idx="3211">
                  <c:v>39737</c:v>
                </c:pt>
                <c:pt idx="3212">
                  <c:v>39738</c:v>
                </c:pt>
                <c:pt idx="3213">
                  <c:v>39739</c:v>
                </c:pt>
                <c:pt idx="3214">
                  <c:v>39740</c:v>
                </c:pt>
                <c:pt idx="3215">
                  <c:v>39741</c:v>
                </c:pt>
                <c:pt idx="3216">
                  <c:v>39742</c:v>
                </c:pt>
                <c:pt idx="3217">
                  <c:v>39743</c:v>
                </c:pt>
                <c:pt idx="3218">
                  <c:v>39744</c:v>
                </c:pt>
                <c:pt idx="3219">
                  <c:v>39745</c:v>
                </c:pt>
                <c:pt idx="3220">
                  <c:v>39746</c:v>
                </c:pt>
                <c:pt idx="3221">
                  <c:v>39747</c:v>
                </c:pt>
                <c:pt idx="3222">
                  <c:v>39748</c:v>
                </c:pt>
                <c:pt idx="3223">
                  <c:v>39749</c:v>
                </c:pt>
                <c:pt idx="3224">
                  <c:v>39750</c:v>
                </c:pt>
                <c:pt idx="3225">
                  <c:v>39751</c:v>
                </c:pt>
                <c:pt idx="3226">
                  <c:v>39752</c:v>
                </c:pt>
                <c:pt idx="3227">
                  <c:v>39753</c:v>
                </c:pt>
                <c:pt idx="3228">
                  <c:v>39754</c:v>
                </c:pt>
                <c:pt idx="3229">
                  <c:v>39755</c:v>
                </c:pt>
                <c:pt idx="3230">
                  <c:v>39756</c:v>
                </c:pt>
                <c:pt idx="3231">
                  <c:v>39757</c:v>
                </c:pt>
                <c:pt idx="3232">
                  <c:v>39758</c:v>
                </c:pt>
                <c:pt idx="3233">
                  <c:v>39759</c:v>
                </c:pt>
                <c:pt idx="3234">
                  <c:v>39760</c:v>
                </c:pt>
                <c:pt idx="3235">
                  <c:v>39761</c:v>
                </c:pt>
                <c:pt idx="3236">
                  <c:v>39762</c:v>
                </c:pt>
                <c:pt idx="3237">
                  <c:v>39763</c:v>
                </c:pt>
                <c:pt idx="3238">
                  <c:v>39764</c:v>
                </c:pt>
                <c:pt idx="3239">
                  <c:v>39765</c:v>
                </c:pt>
                <c:pt idx="3240">
                  <c:v>39766</c:v>
                </c:pt>
                <c:pt idx="3241">
                  <c:v>39767</c:v>
                </c:pt>
                <c:pt idx="3242">
                  <c:v>39768</c:v>
                </c:pt>
                <c:pt idx="3243">
                  <c:v>39769</c:v>
                </c:pt>
                <c:pt idx="3244">
                  <c:v>39770</c:v>
                </c:pt>
                <c:pt idx="3245">
                  <c:v>39771</c:v>
                </c:pt>
                <c:pt idx="3246">
                  <c:v>39772</c:v>
                </c:pt>
                <c:pt idx="3247">
                  <c:v>39773</c:v>
                </c:pt>
                <c:pt idx="3248">
                  <c:v>39774</c:v>
                </c:pt>
                <c:pt idx="3249">
                  <c:v>39775</c:v>
                </c:pt>
                <c:pt idx="3250">
                  <c:v>39776</c:v>
                </c:pt>
                <c:pt idx="3251">
                  <c:v>39777</c:v>
                </c:pt>
                <c:pt idx="3252">
                  <c:v>39778</c:v>
                </c:pt>
                <c:pt idx="3253">
                  <c:v>39779</c:v>
                </c:pt>
                <c:pt idx="3254">
                  <c:v>39780</c:v>
                </c:pt>
                <c:pt idx="3255">
                  <c:v>39781</c:v>
                </c:pt>
                <c:pt idx="3256">
                  <c:v>39782</c:v>
                </c:pt>
                <c:pt idx="3257">
                  <c:v>39783</c:v>
                </c:pt>
                <c:pt idx="3258">
                  <c:v>39784</c:v>
                </c:pt>
                <c:pt idx="3259">
                  <c:v>39785</c:v>
                </c:pt>
                <c:pt idx="3260">
                  <c:v>39786</c:v>
                </c:pt>
                <c:pt idx="3261">
                  <c:v>39787</c:v>
                </c:pt>
                <c:pt idx="3262">
                  <c:v>39788</c:v>
                </c:pt>
                <c:pt idx="3263">
                  <c:v>39789</c:v>
                </c:pt>
                <c:pt idx="3264">
                  <c:v>39790</c:v>
                </c:pt>
                <c:pt idx="3265">
                  <c:v>39791</c:v>
                </c:pt>
                <c:pt idx="3266">
                  <c:v>39792</c:v>
                </c:pt>
                <c:pt idx="3267">
                  <c:v>39793</c:v>
                </c:pt>
                <c:pt idx="3268">
                  <c:v>39794</c:v>
                </c:pt>
                <c:pt idx="3269">
                  <c:v>39795</c:v>
                </c:pt>
                <c:pt idx="3270">
                  <c:v>39796</c:v>
                </c:pt>
                <c:pt idx="3271">
                  <c:v>39797</c:v>
                </c:pt>
                <c:pt idx="3272">
                  <c:v>39798</c:v>
                </c:pt>
                <c:pt idx="3273">
                  <c:v>39799</c:v>
                </c:pt>
                <c:pt idx="3274">
                  <c:v>39800</c:v>
                </c:pt>
                <c:pt idx="3275">
                  <c:v>39801</c:v>
                </c:pt>
                <c:pt idx="3276">
                  <c:v>39802</c:v>
                </c:pt>
                <c:pt idx="3277">
                  <c:v>39803</c:v>
                </c:pt>
                <c:pt idx="3278">
                  <c:v>39804</c:v>
                </c:pt>
                <c:pt idx="3279">
                  <c:v>39805</c:v>
                </c:pt>
                <c:pt idx="3280">
                  <c:v>39806</c:v>
                </c:pt>
                <c:pt idx="3281">
                  <c:v>39807</c:v>
                </c:pt>
                <c:pt idx="3282">
                  <c:v>39808</c:v>
                </c:pt>
                <c:pt idx="3283">
                  <c:v>39809</c:v>
                </c:pt>
                <c:pt idx="3284">
                  <c:v>39810</c:v>
                </c:pt>
                <c:pt idx="3285">
                  <c:v>39811</c:v>
                </c:pt>
                <c:pt idx="3286">
                  <c:v>39812</c:v>
                </c:pt>
                <c:pt idx="3287">
                  <c:v>39813</c:v>
                </c:pt>
                <c:pt idx="3288">
                  <c:v>39814</c:v>
                </c:pt>
                <c:pt idx="3289">
                  <c:v>39815</c:v>
                </c:pt>
                <c:pt idx="3290">
                  <c:v>39816</c:v>
                </c:pt>
                <c:pt idx="3291">
                  <c:v>39817</c:v>
                </c:pt>
                <c:pt idx="3292">
                  <c:v>39818</c:v>
                </c:pt>
                <c:pt idx="3293">
                  <c:v>39819</c:v>
                </c:pt>
                <c:pt idx="3294">
                  <c:v>39820</c:v>
                </c:pt>
                <c:pt idx="3295">
                  <c:v>39821</c:v>
                </c:pt>
                <c:pt idx="3296">
                  <c:v>39822</c:v>
                </c:pt>
                <c:pt idx="3297">
                  <c:v>39823</c:v>
                </c:pt>
                <c:pt idx="3298">
                  <c:v>39824</c:v>
                </c:pt>
                <c:pt idx="3299">
                  <c:v>39825</c:v>
                </c:pt>
                <c:pt idx="3300">
                  <c:v>39826</c:v>
                </c:pt>
                <c:pt idx="3301">
                  <c:v>39827</c:v>
                </c:pt>
                <c:pt idx="3302">
                  <c:v>39828</c:v>
                </c:pt>
                <c:pt idx="3303">
                  <c:v>39829</c:v>
                </c:pt>
                <c:pt idx="3304">
                  <c:v>39830</c:v>
                </c:pt>
                <c:pt idx="3305">
                  <c:v>39831</c:v>
                </c:pt>
                <c:pt idx="3306">
                  <c:v>39832</c:v>
                </c:pt>
                <c:pt idx="3307">
                  <c:v>39833</c:v>
                </c:pt>
                <c:pt idx="3308">
                  <c:v>39834</c:v>
                </c:pt>
                <c:pt idx="3309">
                  <c:v>39835</c:v>
                </c:pt>
                <c:pt idx="3310">
                  <c:v>39836</c:v>
                </c:pt>
                <c:pt idx="3311">
                  <c:v>39837</c:v>
                </c:pt>
                <c:pt idx="3312">
                  <c:v>39838</c:v>
                </c:pt>
                <c:pt idx="3313">
                  <c:v>39839</c:v>
                </c:pt>
                <c:pt idx="3314">
                  <c:v>39840</c:v>
                </c:pt>
                <c:pt idx="3315">
                  <c:v>39841</c:v>
                </c:pt>
                <c:pt idx="3316">
                  <c:v>39842</c:v>
                </c:pt>
                <c:pt idx="3317">
                  <c:v>39843</c:v>
                </c:pt>
                <c:pt idx="3318">
                  <c:v>39844</c:v>
                </c:pt>
                <c:pt idx="3319">
                  <c:v>39845</c:v>
                </c:pt>
                <c:pt idx="3320">
                  <c:v>39846</c:v>
                </c:pt>
                <c:pt idx="3321">
                  <c:v>39847</c:v>
                </c:pt>
                <c:pt idx="3322">
                  <c:v>39848</c:v>
                </c:pt>
                <c:pt idx="3323">
                  <c:v>39849</c:v>
                </c:pt>
                <c:pt idx="3324">
                  <c:v>39850</c:v>
                </c:pt>
                <c:pt idx="3325">
                  <c:v>39851</c:v>
                </c:pt>
                <c:pt idx="3326">
                  <c:v>39852</c:v>
                </c:pt>
                <c:pt idx="3327">
                  <c:v>39853</c:v>
                </c:pt>
                <c:pt idx="3328">
                  <c:v>39854</c:v>
                </c:pt>
                <c:pt idx="3329">
                  <c:v>39855</c:v>
                </c:pt>
                <c:pt idx="3330">
                  <c:v>39856</c:v>
                </c:pt>
                <c:pt idx="3331">
                  <c:v>39857</c:v>
                </c:pt>
                <c:pt idx="3332">
                  <c:v>39858</c:v>
                </c:pt>
                <c:pt idx="3333">
                  <c:v>39859</c:v>
                </c:pt>
                <c:pt idx="3334">
                  <c:v>39860</c:v>
                </c:pt>
                <c:pt idx="3335">
                  <c:v>39861</c:v>
                </c:pt>
                <c:pt idx="3336">
                  <c:v>39862</c:v>
                </c:pt>
                <c:pt idx="3337">
                  <c:v>39863</c:v>
                </c:pt>
                <c:pt idx="3338">
                  <c:v>39864</c:v>
                </c:pt>
                <c:pt idx="3339">
                  <c:v>39865</c:v>
                </c:pt>
                <c:pt idx="3340">
                  <c:v>39866</c:v>
                </c:pt>
                <c:pt idx="3341">
                  <c:v>39867</c:v>
                </c:pt>
                <c:pt idx="3342">
                  <c:v>39868</c:v>
                </c:pt>
                <c:pt idx="3343">
                  <c:v>39869</c:v>
                </c:pt>
                <c:pt idx="3344">
                  <c:v>39870</c:v>
                </c:pt>
                <c:pt idx="3345">
                  <c:v>39871</c:v>
                </c:pt>
                <c:pt idx="3346">
                  <c:v>39872</c:v>
                </c:pt>
                <c:pt idx="3347">
                  <c:v>39873</c:v>
                </c:pt>
                <c:pt idx="3348">
                  <c:v>39874</c:v>
                </c:pt>
                <c:pt idx="3349">
                  <c:v>39875</c:v>
                </c:pt>
                <c:pt idx="3350">
                  <c:v>39876</c:v>
                </c:pt>
                <c:pt idx="3351">
                  <c:v>39877</c:v>
                </c:pt>
                <c:pt idx="3352">
                  <c:v>39878</c:v>
                </c:pt>
                <c:pt idx="3353">
                  <c:v>39879</c:v>
                </c:pt>
                <c:pt idx="3354">
                  <c:v>39880</c:v>
                </c:pt>
                <c:pt idx="3355">
                  <c:v>39881</c:v>
                </c:pt>
                <c:pt idx="3356">
                  <c:v>39882</c:v>
                </c:pt>
                <c:pt idx="3357">
                  <c:v>39883</c:v>
                </c:pt>
                <c:pt idx="3358">
                  <c:v>39884</c:v>
                </c:pt>
                <c:pt idx="3359">
                  <c:v>39885</c:v>
                </c:pt>
                <c:pt idx="3360">
                  <c:v>39886</c:v>
                </c:pt>
                <c:pt idx="3361">
                  <c:v>39887</c:v>
                </c:pt>
                <c:pt idx="3362">
                  <c:v>39888</c:v>
                </c:pt>
                <c:pt idx="3363">
                  <c:v>39889</c:v>
                </c:pt>
                <c:pt idx="3364">
                  <c:v>39890</c:v>
                </c:pt>
                <c:pt idx="3365">
                  <c:v>39891</c:v>
                </c:pt>
                <c:pt idx="3366">
                  <c:v>39892</c:v>
                </c:pt>
                <c:pt idx="3367">
                  <c:v>39893</c:v>
                </c:pt>
                <c:pt idx="3368">
                  <c:v>39894</c:v>
                </c:pt>
                <c:pt idx="3369">
                  <c:v>39895</c:v>
                </c:pt>
                <c:pt idx="3370">
                  <c:v>39896</c:v>
                </c:pt>
                <c:pt idx="3371">
                  <c:v>39897</c:v>
                </c:pt>
                <c:pt idx="3372">
                  <c:v>39898</c:v>
                </c:pt>
                <c:pt idx="3373">
                  <c:v>39899</c:v>
                </c:pt>
                <c:pt idx="3374">
                  <c:v>39900</c:v>
                </c:pt>
                <c:pt idx="3375">
                  <c:v>39901</c:v>
                </c:pt>
                <c:pt idx="3376">
                  <c:v>39902</c:v>
                </c:pt>
                <c:pt idx="3377">
                  <c:v>39903</c:v>
                </c:pt>
                <c:pt idx="3378">
                  <c:v>39904</c:v>
                </c:pt>
                <c:pt idx="3379">
                  <c:v>39905</c:v>
                </c:pt>
                <c:pt idx="3380">
                  <c:v>39906</c:v>
                </c:pt>
                <c:pt idx="3381">
                  <c:v>39907</c:v>
                </c:pt>
                <c:pt idx="3382">
                  <c:v>39908</c:v>
                </c:pt>
                <c:pt idx="3383">
                  <c:v>39909</c:v>
                </c:pt>
                <c:pt idx="3384">
                  <c:v>39910</c:v>
                </c:pt>
                <c:pt idx="3385">
                  <c:v>39911</c:v>
                </c:pt>
                <c:pt idx="3386">
                  <c:v>39912</c:v>
                </c:pt>
                <c:pt idx="3387">
                  <c:v>39913</c:v>
                </c:pt>
                <c:pt idx="3388">
                  <c:v>39914</c:v>
                </c:pt>
                <c:pt idx="3389">
                  <c:v>39915</c:v>
                </c:pt>
                <c:pt idx="3390">
                  <c:v>39916</c:v>
                </c:pt>
                <c:pt idx="3391">
                  <c:v>39917</c:v>
                </c:pt>
                <c:pt idx="3392">
                  <c:v>39918</c:v>
                </c:pt>
                <c:pt idx="3393">
                  <c:v>39919</c:v>
                </c:pt>
                <c:pt idx="3394">
                  <c:v>39920</c:v>
                </c:pt>
                <c:pt idx="3395">
                  <c:v>39921</c:v>
                </c:pt>
                <c:pt idx="3396">
                  <c:v>39922</c:v>
                </c:pt>
                <c:pt idx="3397">
                  <c:v>39923</c:v>
                </c:pt>
                <c:pt idx="3398">
                  <c:v>39924</c:v>
                </c:pt>
                <c:pt idx="3399">
                  <c:v>39925</c:v>
                </c:pt>
                <c:pt idx="3400">
                  <c:v>39926</c:v>
                </c:pt>
                <c:pt idx="3401">
                  <c:v>39927</c:v>
                </c:pt>
                <c:pt idx="3402">
                  <c:v>39928</c:v>
                </c:pt>
                <c:pt idx="3403">
                  <c:v>39929</c:v>
                </c:pt>
                <c:pt idx="3404">
                  <c:v>39930</c:v>
                </c:pt>
                <c:pt idx="3405">
                  <c:v>39931</c:v>
                </c:pt>
                <c:pt idx="3406">
                  <c:v>39932</c:v>
                </c:pt>
                <c:pt idx="3407">
                  <c:v>39933</c:v>
                </c:pt>
                <c:pt idx="3408">
                  <c:v>39934</c:v>
                </c:pt>
                <c:pt idx="3409">
                  <c:v>39935</c:v>
                </c:pt>
                <c:pt idx="3410">
                  <c:v>39936</c:v>
                </c:pt>
                <c:pt idx="3411">
                  <c:v>39937</c:v>
                </c:pt>
                <c:pt idx="3412">
                  <c:v>39938</c:v>
                </c:pt>
                <c:pt idx="3413">
                  <c:v>39939</c:v>
                </c:pt>
                <c:pt idx="3414">
                  <c:v>39940</c:v>
                </c:pt>
                <c:pt idx="3415">
                  <c:v>39941</c:v>
                </c:pt>
                <c:pt idx="3416">
                  <c:v>39942</c:v>
                </c:pt>
                <c:pt idx="3417">
                  <c:v>39943</c:v>
                </c:pt>
                <c:pt idx="3418">
                  <c:v>39944</c:v>
                </c:pt>
                <c:pt idx="3419">
                  <c:v>39945</c:v>
                </c:pt>
                <c:pt idx="3420">
                  <c:v>39946</c:v>
                </c:pt>
                <c:pt idx="3421">
                  <c:v>39947</c:v>
                </c:pt>
                <c:pt idx="3422">
                  <c:v>39948</c:v>
                </c:pt>
                <c:pt idx="3423">
                  <c:v>39949</c:v>
                </c:pt>
                <c:pt idx="3424">
                  <c:v>39950</c:v>
                </c:pt>
                <c:pt idx="3425">
                  <c:v>39951</c:v>
                </c:pt>
                <c:pt idx="3426">
                  <c:v>39952</c:v>
                </c:pt>
                <c:pt idx="3427">
                  <c:v>39953</c:v>
                </c:pt>
                <c:pt idx="3428">
                  <c:v>39954</c:v>
                </c:pt>
                <c:pt idx="3429">
                  <c:v>39955</c:v>
                </c:pt>
                <c:pt idx="3430">
                  <c:v>39956</c:v>
                </c:pt>
                <c:pt idx="3431">
                  <c:v>39957</c:v>
                </c:pt>
                <c:pt idx="3432">
                  <c:v>39958</c:v>
                </c:pt>
                <c:pt idx="3433">
                  <c:v>39959</c:v>
                </c:pt>
                <c:pt idx="3434">
                  <c:v>39960</c:v>
                </c:pt>
                <c:pt idx="3435">
                  <c:v>39961</c:v>
                </c:pt>
                <c:pt idx="3436">
                  <c:v>39962</c:v>
                </c:pt>
                <c:pt idx="3437">
                  <c:v>39963</c:v>
                </c:pt>
                <c:pt idx="3438">
                  <c:v>39964</c:v>
                </c:pt>
                <c:pt idx="3439">
                  <c:v>39965</c:v>
                </c:pt>
                <c:pt idx="3440">
                  <c:v>39966</c:v>
                </c:pt>
                <c:pt idx="3441">
                  <c:v>39967</c:v>
                </c:pt>
                <c:pt idx="3442">
                  <c:v>39968</c:v>
                </c:pt>
                <c:pt idx="3443">
                  <c:v>39969</c:v>
                </c:pt>
                <c:pt idx="3444">
                  <c:v>39970</c:v>
                </c:pt>
                <c:pt idx="3445">
                  <c:v>39971</c:v>
                </c:pt>
                <c:pt idx="3446">
                  <c:v>39972</c:v>
                </c:pt>
                <c:pt idx="3447">
                  <c:v>39973</c:v>
                </c:pt>
                <c:pt idx="3448">
                  <c:v>39974</c:v>
                </c:pt>
                <c:pt idx="3449">
                  <c:v>39975</c:v>
                </c:pt>
                <c:pt idx="3450">
                  <c:v>39976</c:v>
                </c:pt>
                <c:pt idx="3451">
                  <c:v>39977</c:v>
                </c:pt>
                <c:pt idx="3452">
                  <c:v>39978</c:v>
                </c:pt>
                <c:pt idx="3453">
                  <c:v>39979</c:v>
                </c:pt>
                <c:pt idx="3454">
                  <c:v>39980</c:v>
                </c:pt>
                <c:pt idx="3455">
                  <c:v>39981</c:v>
                </c:pt>
                <c:pt idx="3456">
                  <c:v>39982</c:v>
                </c:pt>
                <c:pt idx="3457">
                  <c:v>39983</c:v>
                </c:pt>
                <c:pt idx="3458">
                  <c:v>39984</c:v>
                </c:pt>
                <c:pt idx="3459">
                  <c:v>39985</c:v>
                </c:pt>
                <c:pt idx="3460">
                  <c:v>39986</c:v>
                </c:pt>
                <c:pt idx="3461">
                  <c:v>39987</c:v>
                </c:pt>
                <c:pt idx="3462">
                  <c:v>39988</c:v>
                </c:pt>
                <c:pt idx="3463">
                  <c:v>39989</c:v>
                </c:pt>
                <c:pt idx="3464">
                  <c:v>39990</c:v>
                </c:pt>
                <c:pt idx="3465">
                  <c:v>39991</c:v>
                </c:pt>
                <c:pt idx="3466">
                  <c:v>39992</c:v>
                </c:pt>
                <c:pt idx="3467">
                  <c:v>39993</c:v>
                </c:pt>
                <c:pt idx="3468">
                  <c:v>39994</c:v>
                </c:pt>
                <c:pt idx="3469">
                  <c:v>39995</c:v>
                </c:pt>
                <c:pt idx="3470">
                  <c:v>39996</c:v>
                </c:pt>
                <c:pt idx="3471">
                  <c:v>39997</c:v>
                </c:pt>
                <c:pt idx="3472">
                  <c:v>39998</c:v>
                </c:pt>
                <c:pt idx="3473">
                  <c:v>39999</c:v>
                </c:pt>
                <c:pt idx="3474">
                  <c:v>40000</c:v>
                </c:pt>
                <c:pt idx="3475">
                  <c:v>40001</c:v>
                </c:pt>
                <c:pt idx="3476">
                  <c:v>40002</c:v>
                </c:pt>
                <c:pt idx="3477">
                  <c:v>40003</c:v>
                </c:pt>
                <c:pt idx="3478">
                  <c:v>40004</c:v>
                </c:pt>
                <c:pt idx="3479">
                  <c:v>40005</c:v>
                </c:pt>
                <c:pt idx="3480">
                  <c:v>40006</c:v>
                </c:pt>
                <c:pt idx="3481">
                  <c:v>40007</c:v>
                </c:pt>
                <c:pt idx="3482">
                  <c:v>40008</c:v>
                </c:pt>
                <c:pt idx="3483">
                  <c:v>40009</c:v>
                </c:pt>
                <c:pt idx="3484">
                  <c:v>40010</c:v>
                </c:pt>
                <c:pt idx="3485">
                  <c:v>40011</c:v>
                </c:pt>
                <c:pt idx="3486">
                  <c:v>40012</c:v>
                </c:pt>
                <c:pt idx="3487">
                  <c:v>40013</c:v>
                </c:pt>
                <c:pt idx="3488">
                  <c:v>40014</c:v>
                </c:pt>
                <c:pt idx="3489">
                  <c:v>40015</c:v>
                </c:pt>
                <c:pt idx="3490">
                  <c:v>40016</c:v>
                </c:pt>
                <c:pt idx="3491">
                  <c:v>40017</c:v>
                </c:pt>
                <c:pt idx="3492">
                  <c:v>40018</c:v>
                </c:pt>
                <c:pt idx="3493">
                  <c:v>40019</c:v>
                </c:pt>
                <c:pt idx="3494">
                  <c:v>40020</c:v>
                </c:pt>
                <c:pt idx="3495">
                  <c:v>40021</c:v>
                </c:pt>
                <c:pt idx="3496">
                  <c:v>40022</c:v>
                </c:pt>
                <c:pt idx="3497">
                  <c:v>40023</c:v>
                </c:pt>
                <c:pt idx="3498">
                  <c:v>40024</c:v>
                </c:pt>
                <c:pt idx="3499">
                  <c:v>40025</c:v>
                </c:pt>
                <c:pt idx="3500">
                  <c:v>40026</c:v>
                </c:pt>
                <c:pt idx="3501">
                  <c:v>40027</c:v>
                </c:pt>
                <c:pt idx="3502">
                  <c:v>40028</c:v>
                </c:pt>
                <c:pt idx="3503">
                  <c:v>40029</c:v>
                </c:pt>
                <c:pt idx="3504">
                  <c:v>40030</c:v>
                </c:pt>
                <c:pt idx="3505">
                  <c:v>40031</c:v>
                </c:pt>
                <c:pt idx="3506">
                  <c:v>40032</c:v>
                </c:pt>
                <c:pt idx="3507">
                  <c:v>40033</c:v>
                </c:pt>
                <c:pt idx="3508">
                  <c:v>40034</c:v>
                </c:pt>
                <c:pt idx="3509">
                  <c:v>40035</c:v>
                </c:pt>
                <c:pt idx="3510">
                  <c:v>40036</c:v>
                </c:pt>
                <c:pt idx="3511">
                  <c:v>40037</c:v>
                </c:pt>
                <c:pt idx="3512">
                  <c:v>40038</c:v>
                </c:pt>
                <c:pt idx="3513">
                  <c:v>40039</c:v>
                </c:pt>
                <c:pt idx="3514">
                  <c:v>40040</c:v>
                </c:pt>
                <c:pt idx="3515">
                  <c:v>40041</c:v>
                </c:pt>
                <c:pt idx="3516">
                  <c:v>40042</c:v>
                </c:pt>
                <c:pt idx="3517">
                  <c:v>40043</c:v>
                </c:pt>
                <c:pt idx="3518">
                  <c:v>40044</c:v>
                </c:pt>
                <c:pt idx="3519">
                  <c:v>40045</c:v>
                </c:pt>
                <c:pt idx="3520">
                  <c:v>40046</c:v>
                </c:pt>
                <c:pt idx="3521">
                  <c:v>40047</c:v>
                </c:pt>
                <c:pt idx="3522">
                  <c:v>40048</c:v>
                </c:pt>
                <c:pt idx="3523">
                  <c:v>40049</c:v>
                </c:pt>
                <c:pt idx="3524">
                  <c:v>40050</c:v>
                </c:pt>
                <c:pt idx="3525">
                  <c:v>40051</c:v>
                </c:pt>
                <c:pt idx="3526">
                  <c:v>40052</c:v>
                </c:pt>
                <c:pt idx="3527">
                  <c:v>40053</c:v>
                </c:pt>
                <c:pt idx="3528">
                  <c:v>40054</c:v>
                </c:pt>
                <c:pt idx="3529">
                  <c:v>40055</c:v>
                </c:pt>
                <c:pt idx="3530">
                  <c:v>40056</c:v>
                </c:pt>
                <c:pt idx="3531">
                  <c:v>40057</c:v>
                </c:pt>
                <c:pt idx="3532">
                  <c:v>40058</c:v>
                </c:pt>
                <c:pt idx="3533">
                  <c:v>40059</c:v>
                </c:pt>
                <c:pt idx="3534">
                  <c:v>40060</c:v>
                </c:pt>
                <c:pt idx="3535">
                  <c:v>40061</c:v>
                </c:pt>
                <c:pt idx="3536">
                  <c:v>40062</c:v>
                </c:pt>
                <c:pt idx="3537">
                  <c:v>40063</c:v>
                </c:pt>
                <c:pt idx="3538">
                  <c:v>40064</c:v>
                </c:pt>
                <c:pt idx="3539">
                  <c:v>40065</c:v>
                </c:pt>
                <c:pt idx="3540">
                  <c:v>40066</c:v>
                </c:pt>
                <c:pt idx="3541">
                  <c:v>40067</c:v>
                </c:pt>
                <c:pt idx="3542">
                  <c:v>40068</c:v>
                </c:pt>
                <c:pt idx="3543">
                  <c:v>40069</c:v>
                </c:pt>
                <c:pt idx="3544">
                  <c:v>40070</c:v>
                </c:pt>
                <c:pt idx="3545">
                  <c:v>40071</c:v>
                </c:pt>
                <c:pt idx="3546">
                  <c:v>40072</c:v>
                </c:pt>
                <c:pt idx="3547">
                  <c:v>40073</c:v>
                </c:pt>
                <c:pt idx="3548">
                  <c:v>40074</c:v>
                </c:pt>
                <c:pt idx="3549">
                  <c:v>40075</c:v>
                </c:pt>
                <c:pt idx="3550">
                  <c:v>40076</c:v>
                </c:pt>
                <c:pt idx="3551">
                  <c:v>40077</c:v>
                </c:pt>
                <c:pt idx="3552">
                  <c:v>40078</c:v>
                </c:pt>
                <c:pt idx="3553">
                  <c:v>40079</c:v>
                </c:pt>
                <c:pt idx="3554">
                  <c:v>40080</c:v>
                </c:pt>
                <c:pt idx="3555">
                  <c:v>40081</c:v>
                </c:pt>
                <c:pt idx="3556">
                  <c:v>40082</c:v>
                </c:pt>
                <c:pt idx="3557">
                  <c:v>40083</c:v>
                </c:pt>
                <c:pt idx="3558">
                  <c:v>40084</c:v>
                </c:pt>
                <c:pt idx="3559">
                  <c:v>40085</c:v>
                </c:pt>
                <c:pt idx="3560">
                  <c:v>40086</c:v>
                </c:pt>
                <c:pt idx="3561">
                  <c:v>40087</c:v>
                </c:pt>
                <c:pt idx="3562">
                  <c:v>40088</c:v>
                </c:pt>
                <c:pt idx="3563">
                  <c:v>40089</c:v>
                </c:pt>
                <c:pt idx="3564">
                  <c:v>40090</c:v>
                </c:pt>
                <c:pt idx="3565">
                  <c:v>40091</c:v>
                </c:pt>
                <c:pt idx="3566">
                  <c:v>40092</c:v>
                </c:pt>
                <c:pt idx="3567">
                  <c:v>40093</c:v>
                </c:pt>
                <c:pt idx="3568">
                  <c:v>40094</c:v>
                </c:pt>
                <c:pt idx="3569">
                  <c:v>40095</c:v>
                </c:pt>
                <c:pt idx="3570">
                  <c:v>40096</c:v>
                </c:pt>
                <c:pt idx="3571">
                  <c:v>40097</c:v>
                </c:pt>
                <c:pt idx="3572">
                  <c:v>40098</c:v>
                </c:pt>
                <c:pt idx="3573">
                  <c:v>40099</c:v>
                </c:pt>
                <c:pt idx="3574">
                  <c:v>40100</c:v>
                </c:pt>
                <c:pt idx="3575">
                  <c:v>40101</c:v>
                </c:pt>
                <c:pt idx="3576">
                  <c:v>40102</c:v>
                </c:pt>
                <c:pt idx="3577">
                  <c:v>40103</c:v>
                </c:pt>
                <c:pt idx="3578">
                  <c:v>40104</c:v>
                </c:pt>
                <c:pt idx="3579">
                  <c:v>40105</c:v>
                </c:pt>
                <c:pt idx="3580">
                  <c:v>40106</c:v>
                </c:pt>
                <c:pt idx="3581">
                  <c:v>40107</c:v>
                </c:pt>
                <c:pt idx="3582">
                  <c:v>40108</c:v>
                </c:pt>
                <c:pt idx="3583">
                  <c:v>40109</c:v>
                </c:pt>
                <c:pt idx="3584">
                  <c:v>40110</c:v>
                </c:pt>
                <c:pt idx="3585">
                  <c:v>40111</c:v>
                </c:pt>
                <c:pt idx="3586">
                  <c:v>40112</c:v>
                </c:pt>
                <c:pt idx="3587">
                  <c:v>40113</c:v>
                </c:pt>
                <c:pt idx="3588">
                  <c:v>40114</c:v>
                </c:pt>
                <c:pt idx="3589">
                  <c:v>40115</c:v>
                </c:pt>
                <c:pt idx="3590">
                  <c:v>40116</c:v>
                </c:pt>
                <c:pt idx="3591">
                  <c:v>40117</c:v>
                </c:pt>
                <c:pt idx="3592">
                  <c:v>40118</c:v>
                </c:pt>
                <c:pt idx="3593">
                  <c:v>40119</c:v>
                </c:pt>
                <c:pt idx="3594">
                  <c:v>40120</c:v>
                </c:pt>
                <c:pt idx="3595">
                  <c:v>40121</c:v>
                </c:pt>
                <c:pt idx="3596">
                  <c:v>40122</c:v>
                </c:pt>
                <c:pt idx="3597">
                  <c:v>40123</c:v>
                </c:pt>
                <c:pt idx="3598">
                  <c:v>40124</c:v>
                </c:pt>
                <c:pt idx="3599">
                  <c:v>40125</c:v>
                </c:pt>
                <c:pt idx="3600">
                  <c:v>40126</c:v>
                </c:pt>
                <c:pt idx="3601">
                  <c:v>40127</c:v>
                </c:pt>
                <c:pt idx="3602">
                  <c:v>40128</c:v>
                </c:pt>
                <c:pt idx="3603">
                  <c:v>40129</c:v>
                </c:pt>
                <c:pt idx="3604">
                  <c:v>40130</c:v>
                </c:pt>
                <c:pt idx="3605">
                  <c:v>40131</c:v>
                </c:pt>
                <c:pt idx="3606">
                  <c:v>40132</c:v>
                </c:pt>
                <c:pt idx="3607">
                  <c:v>40133</c:v>
                </c:pt>
                <c:pt idx="3608">
                  <c:v>40134</c:v>
                </c:pt>
                <c:pt idx="3609">
                  <c:v>40135</c:v>
                </c:pt>
                <c:pt idx="3610">
                  <c:v>40136</c:v>
                </c:pt>
                <c:pt idx="3611">
                  <c:v>40137</c:v>
                </c:pt>
                <c:pt idx="3612">
                  <c:v>40138</c:v>
                </c:pt>
                <c:pt idx="3613">
                  <c:v>40139</c:v>
                </c:pt>
                <c:pt idx="3614">
                  <c:v>40140</c:v>
                </c:pt>
                <c:pt idx="3615">
                  <c:v>40141</c:v>
                </c:pt>
                <c:pt idx="3616">
                  <c:v>40142</c:v>
                </c:pt>
                <c:pt idx="3617">
                  <c:v>40143</c:v>
                </c:pt>
                <c:pt idx="3618">
                  <c:v>40144</c:v>
                </c:pt>
                <c:pt idx="3619">
                  <c:v>40145</c:v>
                </c:pt>
                <c:pt idx="3620">
                  <c:v>40146</c:v>
                </c:pt>
                <c:pt idx="3621">
                  <c:v>40147</c:v>
                </c:pt>
                <c:pt idx="3622">
                  <c:v>40148</c:v>
                </c:pt>
                <c:pt idx="3623">
                  <c:v>40149</c:v>
                </c:pt>
                <c:pt idx="3624">
                  <c:v>40150</c:v>
                </c:pt>
                <c:pt idx="3625">
                  <c:v>40151</c:v>
                </c:pt>
                <c:pt idx="3626">
                  <c:v>40152</c:v>
                </c:pt>
                <c:pt idx="3627">
                  <c:v>40153</c:v>
                </c:pt>
                <c:pt idx="3628">
                  <c:v>40154</c:v>
                </c:pt>
                <c:pt idx="3629">
                  <c:v>40155</c:v>
                </c:pt>
                <c:pt idx="3630">
                  <c:v>40156</c:v>
                </c:pt>
                <c:pt idx="3631">
                  <c:v>40157</c:v>
                </c:pt>
                <c:pt idx="3632">
                  <c:v>40158</c:v>
                </c:pt>
                <c:pt idx="3633">
                  <c:v>40159</c:v>
                </c:pt>
                <c:pt idx="3634">
                  <c:v>40160</c:v>
                </c:pt>
                <c:pt idx="3635">
                  <c:v>40161</c:v>
                </c:pt>
                <c:pt idx="3636">
                  <c:v>40162</c:v>
                </c:pt>
                <c:pt idx="3637">
                  <c:v>40163</c:v>
                </c:pt>
                <c:pt idx="3638">
                  <c:v>40164</c:v>
                </c:pt>
                <c:pt idx="3639">
                  <c:v>40165</c:v>
                </c:pt>
                <c:pt idx="3640">
                  <c:v>40166</c:v>
                </c:pt>
                <c:pt idx="3641">
                  <c:v>40167</c:v>
                </c:pt>
                <c:pt idx="3642">
                  <c:v>40168</c:v>
                </c:pt>
                <c:pt idx="3643">
                  <c:v>40169</c:v>
                </c:pt>
                <c:pt idx="3644">
                  <c:v>40170</c:v>
                </c:pt>
                <c:pt idx="3645">
                  <c:v>40171</c:v>
                </c:pt>
                <c:pt idx="3646">
                  <c:v>40172</c:v>
                </c:pt>
                <c:pt idx="3647">
                  <c:v>40173</c:v>
                </c:pt>
                <c:pt idx="3648">
                  <c:v>40174</c:v>
                </c:pt>
                <c:pt idx="3649">
                  <c:v>40175</c:v>
                </c:pt>
                <c:pt idx="3650">
                  <c:v>40176</c:v>
                </c:pt>
                <c:pt idx="3651">
                  <c:v>40177</c:v>
                </c:pt>
                <c:pt idx="3652">
                  <c:v>40178</c:v>
                </c:pt>
                <c:pt idx="3653">
                  <c:v>40179</c:v>
                </c:pt>
                <c:pt idx="3654">
                  <c:v>40180</c:v>
                </c:pt>
                <c:pt idx="3655">
                  <c:v>40181</c:v>
                </c:pt>
                <c:pt idx="3656">
                  <c:v>40182</c:v>
                </c:pt>
                <c:pt idx="3657">
                  <c:v>40183</c:v>
                </c:pt>
                <c:pt idx="3658">
                  <c:v>40184</c:v>
                </c:pt>
                <c:pt idx="3659">
                  <c:v>40185</c:v>
                </c:pt>
                <c:pt idx="3660">
                  <c:v>40186</c:v>
                </c:pt>
                <c:pt idx="3661">
                  <c:v>40187</c:v>
                </c:pt>
                <c:pt idx="3662">
                  <c:v>40188</c:v>
                </c:pt>
                <c:pt idx="3663">
                  <c:v>40189</c:v>
                </c:pt>
                <c:pt idx="3664">
                  <c:v>40190</c:v>
                </c:pt>
                <c:pt idx="3665">
                  <c:v>40191</c:v>
                </c:pt>
                <c:pt idx="3666">
                  <c:v>40192</c:v>
                </c:pt>
                <c:pt idx="3667">
                  <c:v>40193</c:v>
                </c:pt>
                <c:pt idx="3668">
                  <c:v>40194</c:v>
                </c:pt>
                <c:pt idx="3669">
                  <c:v>40195</c:v>
                </c:pt>
                <c:pt idx="3670">
                  <c:v>40196</c:v>
                </c:pt>
                <c:pt idx="3671">
                  <c:v>40197</c:v>
                </c:pt>
                <c:pt idx="3672">
                  <c:v>40198</c:v>
                </c:pt>
                <c:pt idx="3673">
                  <c:v>40199</c:v>
                </c:pt>
                <c:pt idx="3674">
                  <c:v>40200</c:v>
                </c:pt>
                <c:pt idx="3675">
                  <c:v>40201</c:v>
                </c:pt>
                <c:pt idx="3676">
                  <c:v>40202</c:v>
                </c:pt>
                <c:pt idx="3677">
                  <c:v>40203</c:v>
                </c:pt>
                <c:pt idx="3678">
                  <c:v>40204</c:v>
                </c:pt>
                <c:pt idx="3679">
                  <c:v>40205</c:v>
                </c:pt>
                <c:pt idx="3680">
                  <c:v>40206</c:v>
                </c:pt>
                <c:pt idx="3681">
                  <c:v>40207</c:v>
                </c:pt>
                <c:pt idx="3682">
                  <c:v>40208</c:v>
                </c:pt>
                <c:pt idx="3683">
                  <c:v>40209</c:v>
                </c:pt>
                <c:pt idx="3684">
                  <c:v>40210</c:v>
                </c:pt>
                <c:pt idx="3685">
                  <c:v>40211</c:v>
                </c:pt>
                <c:pt idx="3686">
                  <c:v>40212</c:v>
                </c:pt>
                <c:pt idx="3687">
                  <c:v>40213</c:v>
                </c:pt>
                <c:pt idx="3688">
                  <c:v>40214</c:v>
                </c:pt>
                <c:pt idx="3689">
                  <c:v>40215</c:v>
                </c:pt>
                <c:pt idx="3690">
                  <c:v>40216</c:v>
                </c:pt>
                <c:pt idx="3691">
                  <c:v>40217</c:v>
                </c:pt>
                <c:pt idx="3692">
                  <c:v>40218</c:v>
                </c:pt>
                <c:pt idx="3693">
                  <c:v>40219</c:v>
                </c:pt>
                <c:pt idx="3694">
                  <c:v>40220</c:v>
                </c:pt>
                <c:pt idx="3695">
                  <c:v>40221</c:v>
                </c:pt>
                <c:pt idx="3696">
                  <c:v>40222</c:v>
                </c:pt>
                <c:pt idx="3697">
                  <c:v>40223</c:v>
                </c:pt>
                <c:pt idx="3698">
                  <c:v>40224</c:v>
                </c:pt>
                <c:pt idx="3699">
                  <c:v>40225</c:v>
                </c:pt>
                <c:pt idx="3700">
                  <c:v>40226</c:v>
                </c:pt>
                <c:pt idx="3701">
                  <c:v>40227</c:v>
                </c:pt>
                <c:pt idx="3702">
                  <c:v>40228</c:v>
                </c:pt>
                <c:pt idx="3703">
                  <c:v>40229</c:v>
                </c:pt>
                <c:pt idx="3704">
                  <c:v>40230</c:v>
                </c:pt>
                <c:pt idx="3705">
                  <c:v>40231</c:v>
                </c:pt>
                <c:pt idx="3706">
                  <c:v>40232</c:v>
                </c:pt>
                <c:pt idx="3707">
                  <c:v>40233</c:v>
                </c:pt>
                <c:pt idx="3708">
                  <c:v>40234</c:v>
                </c:pt>
                <c:pt idx="3709">
                  <c:v>40235</c:v>
                </c:pt>
                <c:pt idx="3710">
                  <c:v>40236</c:v>
                </c:pt>
                <c:pt idx="3711">
                  <c:v>40237</c:v>
                </c:pt>
                <c:pt idx="3712">
                  <c:v>40238</c:v>
                </c:pt>
                <c:pt idx="3713">
                  <c:v>40239</c:v>
                </c:pt>
                <c:pt idx="3714">
                  <c:v>40240</c:v>
                </c:pt>
                <c:pt idx="3715">
                  <c:v>40241</c:v>
                </c:pt>
                <c:pt idx="3716">
                  <c:v>40242</c:v>
                </c:pt>
                <c:pt idx="3717">
                  <c:v>40243</c:v>
                </c:pt>
                <c:pt idx="3718">
                  <c:v>40244</c:v>
                </c:pt>
                <c:pt idx="3719">
                  <c:v>40245</c:v>
                </c:pt>
                <c:pt idx="3720">
                  <c:v>40246</c:v>
                </c:pt>
                <c:pt idx="3721">
                  <c:v>40247</c:v>
                </c:pt>
                <c:pt idx="3722">
                  <c:v>40248</c:v>
                </c:pt>
                <c:pt idx="3723">
                  <c:v>40249</c:v>
                </c:pt>
                <c:pt idx="3724">
                  <c:v>40250</c:v>
                </c:pt>
                <c:pt idx="3725">
                  <c:v>40251</c:v>
                </c:pt>
                <c:pt idx="3726">
                  <c:v>40252</c:v>
                </c:pt>
                <c:pt idx="3727">
                  <c:v>40253</c:v>
                </c:pt>
                <c:pt idx="3728">
                  <c:v>40254</c:v>
                </c:pt>
                <c:pt idx="3729">
                  <c:v>40255</c:v>
                </c:pt>
                <c:pt idx="3730">
                  <c:v>40256</c:v>
                </c:pt>
                <c:pt idx="3731">
                  <c:v>40257</c:v>
                </c:pt>
                <c:pt idx="3732">
                  <c:v>40258</c:v>
                </c:pt>
                <c:pt idx="3733">
                  <c:v>40259</c:v>
                </c:pt>
                <c:pt idx="3734">
                  <c:v>40260</c:v>
                </c:pt>
                <c:pt idx="3735">
                  <c:v>40261</c:v>
                </c:pt>
                <c:pt idx="3736">
                  <c:v>40262</c:v>
                </c:pt>
                <c:pt idx="3737">
                  <c:v>40263</c:v>
                </c:pt>
                <c:pt idx="3738">
                  <c:v>40264</c:v>
                </c:pt>
                <c:pt idx="3739">
                  <c:v>40265</c:v>
                </c:pt>
                <c:pt idx="3740">
                  <c:v>40266</c:v>
                </c:pt>
                <c:pt idx="3741">
                  <c:v>40267</c:v>
                </c:pt>
                <c:pt idx="3742">
                  <c:v>40268</c:v>
                </c:pt>
                <c:pt idx="3743">
                  <c:v>40269</c:v>
                </c:pt>
                <c:pt idx="3744">
                  <c:v>40270</c:v>
                </c:pt>
                <c:pt idx="3745">
                  <c:v>40271</c:v>
                </c:pt>
                <c:pt idx="3746">
                  <c:v>40272</c:v>
                </c:pt>
                <c:pt idx="3747">
                  <c:v>40273</c:v>
                </c:pt>
                <c:pt idx="3748">
                  <c:v>40274</c:v>
                </c:pt>
                <c:pt idx="3749">
                  <c:v>40275</c:v>
                </c:pt>
                <c:pt idx="3750">
                  <c:v>40276</c:v>
                </c:pt>
                <c:pt idx="3751">
                  <c:v>40277</c:v>
                </c:pt>
                <c:pt idx="3752">
                  <c:v>40278</c:v>
                </c:pt>
                <c:pt idx="3753">
                  <c:v>40279</c:v>
                </c:pt>
                <c:pt idx="3754">
                  <c:v>40280</c:v>
                </c:pt>
                <c:pt idx="3755">
                  <c:v>40281</c:v>
                </c:pt>
                <c:pt idx="3756">
                  <c:v>40282</c:v>
                </c:pt>
                <c:pt idx="3757">
                  <c:v>40283</c:v>
                </c:pt>
                <c:pt idx="3758">
                  <c:v>40284</c:v>
                </c:pt>
                <c:pt idx="3759">
                  <c:v>40285</c:v>
                </c:pt>
                <c:pt idx="3760">
                  <c:v>40286</c:v>
                </c:pt>
                <c:pt idx="3761">
                  <c:v>40287</c:v>
                </c:pt>
                <c:pt idx="3762">
                  <c:v>40288</c:v>
                </c:pt>
                <c:pt idx="3763">
                  <c:v>40289</c:v>
                </c:pt>
                <c:pt idx="3764">
                  <c:v>40290</c:v>
                </c:pt>
                <c:pt idx="3765">
                  <c:v>40291</c:v>
                </c:pt>
                <c:pt idx="3766">
                  <c:v>40292</c:v>
                </c:pt>
                <c:pt idx="3767">
                  <c:v>40293</c:v>
                </c:pt>
                <c:pt idx="3768">
                  <c:v>40294</c:v>
                </c:pt>
                <c:pt idx="3769">
                  <c:v>40295</c:v>
                </c:pt>
                <c:pt idx="3770">
                  <c:v>40296</c:v>
                </c:pt>
                <c:pt idx="3771">
                  <c:v>40297</c:v>
                </c:pt>
                <c:pt idx="3772">
                  <c:v>40298</c:v>
                </c:pt>
                <c:pt idx="3773">
                  <c:v>40299</c:v>
                </c:pt>
                <c:pt idx="3774">
                  <c:v>40300</c:v>
                </c:pt>
                <c:pt idx="3775">
                  <c:v>40301</c:v>
                </c:pt>
                <c:pt idx="3776">
                  <c:v>40302</c:v>
                </c:pt>
                <c:pt idx="3777">
                  <c:v>40303</c:v>
                </c:pt>
                <c:pt idx="3778">
                  <c:v>40304</c:v>
                </c:pt>
                <c:pt idx="3779">
                  <c:v>40305</c:v>
                </c:pt>
                <c:pt idx="3780">
                  <c:v>40306</c:v>
                </c:pt>
                <c:pt idx="3781">
                  <c:v>40307</c:v>
                </c:pt>
                <c:pt idx="3782">
                  <c:v>40308</c:v>
                </c:pt>
                <c:pt idx="3783">
                  <c:v>40309</c:v>
                </c:pt>
                <c:pt idx="3784">
                  <c:v>40310</c:v>
                </c:pt>
                <c:pt idx="3785">
                  <c:v>40311</c:v>
                </c:pt>
                <c:pt idx="3786">
                  <c:v>40312</c:v>
                </c:pt>
                <c:pt idx="3787">
                  <c:v>40313</c:v>
                </c:pt>
                <c:pt idx="3788">
                  <c:v>40314</c:v>
                </c:pt>
                <c:pt idx="3789">
                  <c:v>40315</c:v>
                </c:pt>
                <c:pt idx="3790">
                  <c:v>40316</c:v>
                </c:pt>
                <c:pt idx="3791">
                  <c:v>40317</c:v>
                </c:pt>
                <c:pt idx="3792">
                  <c:v>40318</c:v>
                </c:pt>
                <c:pt idx="3793">
                  <c:v>40319</c:v>
                </c:pt>
                <c:pt idx="3794">
                  <c:v>40320</c:v>
                </c:pt>
                <c:pt idx="3795">
                  <c:v>40321</c:v>
                </c:pt>
                <c:pt idx="3796">
                  <c:v>40322</c:v>
                </c:pt>
                <c:pt idx="3797">
                  <c:v>40323</c:v>
                </c:pt>
                <c:pt idx="3798">
                  <c:v>40324</c:v>
                </c:pt>
                <c:pt idx="3799">
                  <c:v>40325</c:v>
                </c:pt>
                <c:pt idx="3800">
                  <c:v>40326</c:v>
                </c:pt>
                <c:pt idx="3801">
                  <c:v>40327</c:v>
                </c:pt>
                <c:pt idx="3802">
                  <c:v>40328</c:v>
                </c:pt>
                <c:pt idx="3803">
                  <c:v>40329</c:v>
                </c:pt>
                <c:pt idx="3804">
                  <c:v>40330</c:v>
                </c:pt>
                <c:pt idx="3805">
                  <c:v>40331</c:v>
                </c:pt>
                <c:pt idx="3806">
                  <c:v>40332</c:v>
                </c:pt>
                <c:pt idx="3807">
                  <c:v>40333</c:v>
                </c:pt>
                <c:pt idx="3808">
                  <c:v>40334</c:v>
                </c:pt>
                <c:pt idx="3809">
                  <c:v>40335</c:v>
                </c:pt>
                <c:pt idx="3810">
                  <c:v>40336</c:v>
                </c:pt>
                <c:pt idx="3811">
                  <c:v>40337</c:v>
                </c:pt>
                <c:pt idx="3812">
                  <c:v>40338</c:v>
                </c:pt>
                <c:pt idx="3813">
                  <c:v>40339</c:v>
                </c:pt>
                <c:pt idx="3814">
                  <c:v>40340</c:v>
                </c:pt>
                <c:pt idx="3815">
                  <c:v>40341</c:v>
                </c:pt>
                <c:pt idx="3816">
                  <c:v>40342</c:v>
                </c:pt>
                <c:pt idx="3817">
                  <c:v>40343</c:v>
                </c:pt>
                <c:pt idx="3818">
                  <c:v>40344</c:v>
                </c:pt>
                <c:pt idx="3819">
                  <c:v>40345</c:v>
                </c:pt>
                <c:pt idx="3820">
                  <c:v>40346</c:v>
                </c:pt>
                <c:pt idx="3821">
                  <c:v>40347</c:v>
                </c:pt>
                <c:pt idx="3822">
                  <c:v>40348</c:v>
                </c:pt>
                <c:pt idx="3823">
                  <c:v>40349</c:v>
                </c:pt>
                <c:pt idx="3824">
                  <c:v>40350</c:v>
                </c:pt>
                <c:pt idx="3825">
                  <c:v>40351</c:v>
                </c:pt>
                <c:pt idx="3826">
                  <c:v>40352</c:v>
                </c:pt>
                <c:pt idx="3827">
                  <c:v>40353</c:v>
                </c:pt>
                <c:pt idx="3828">
                  <c:v>40354</c:v>
                </c:pt>
                <c:pt idx="3829">
                  <c:v>40355</c:v>
                </c:pt>
                <c:pt idx="3830">
                  <c:v>40356</c:v>
                </c:pt>
                <c:pt idx="3831">
                  <c:v>40357</c:v>
                </c:pt>
                <c:pt idx="3832">
                  <c:v>40358</c:v>
                </c:pt>
                <c:pt idx="3833">
                  <c:v>40359</c:v>
                </c:pt>
                <c:pt idx="3834">
                  <c:v>40360</c:v>
                </c:pt>
                <c:pt idx="3835">
                  <c:v>40361</c:v>
                </c:pt>
                <c:pt idx="3836">
                  <c:v>40362</c:v>
                </c:pt>
                <c:pt idx="3837">
                  <c:v>40363</c:v>
                </c:pt>
                <c:pt idx="3838">
                  <c:v>40364</c:v>
                </c:pt>
                <c:pt idx="3839">
                  <c:v>40365</c:v>
                </c:pt>
                <c:pt idx="3840">
                  <c:v>40366</c:v>
                </c:pt>
                <c:pt idx="3841">
                  <c:v>40367</c:v>
                </c:pt>
                <c:pt idx="3842">
                  <c:v>40368</c:v>
                </c:pt>
                <c:pt idx="3843">
                  <c:v>40369</c:v>
                </c:pt>
                <c:pt idx="3844">
                  <c:v>40370</c:v>
                </c:pt>
                <c:pt idx="3845">
                  <c:v>40371</c:v>
                </c:pt>
                <c:pt idx="3846">
                  <c:v>40372</c:v>
                </c:pt>
                <c:pt idx="3847">
                  <c:v>40373</c:v>
                </c:pt>
                <c:pt idx="3848">
                  <c:v>40374</c:v>
                </c:pt>
                <c:pt idx="3849">
                  <c:v>40375</c:v>
                </c:pt>
                <c:pt idx="3850">
                  <c:v>40376</c:v>
                </c:pt>
                <c:pt idx="3851">
                  <c:v>40377</c:v>
                </c:pt>
                <c:pt idx="3852">
                  <c:v>40378</c:v>
                </c:pt>
                <c:pt idx="3853">
                  <c:v>40379</c:v>
                </c:pt>
                <c:pt idx="3854">
                  <c:v>40380</c:v>
                </c:pt>
                <c:pt idx="3855">
                  <c:v>40381</c:v>
                </c:pt>
                <c:pt idx="3856">
                  <c:v>40382</c:v>
                </c:pt>
                <c:pt idx="3857">
                  <c:v>40383</c:v>
                </c:pt>
                <c:pt idx="3858">
                  <c:v>40384</c:v>
                </c:pt>
                <c:pt idx="3859">
                  <c:v>40385</c:v>
                </c:pt>
                <c:pt idx="3860">
                  <c:v>40386</c:v>
                </c:pt>
                <c:pt idx="3861">
                  <c:v>40387</c:v>
                </c:pt>
                <c:pt idx="3862">
                  <c:v>40388</c:v>
                </c:pt>
                <c:pt idx="3863">
                  <c:v>40389</c:v>
                </c:pt>
                <c:pt idx="3864">
                  <c:v>40390</c:v>
                </c:pt>
                <c:pt idx="3865">
                  <c:v>40391</c:v>
                </c:pt>
                <c:pt idx="3866">
                  <c:v>40392</c:v>
                </c:pt>
                <c:pt idx="3867">
                  <c:v>40393</c:v>
                </c:pt>
                <c:pt idx="3868">
                  <c:v>40394</c:v>
                </c:pt>
                <c:pt idx="3869">
                  <c:v>40395</c:v>
                </c:pt>
                <c:pt idx="3870">
                  <c:v>40396</c:v>
                </c:pt>
                <c:pt idx="3871">
                  <c:v>40397</c:v>
                </c:pt>
                <c:pt idx="3872">
                  <c:v>40398</c:v>
                </c:pt>
                <c:pt idx="3873">
                  <c:v>40399</c:v>
                </c:pt>
                <c:pt idx="3874">
                  <c:v>40400</c:v>
                </c:pt>
                <c:pt idx="3875">
                  <c:v>40401</c:v>
                </c:pt>
                <c:pt idx="3876">
                  <c:v>40402</c:v>
                </c:pt>
                <c:pt idx="3877">
                  <c:v>40403</c:v>
                </c:pt>
                <c:pt idx="3878">
                  <c:v>40404</c:v>
                </c:pt>
                <c:pt idx="3879">
                  <c:v>40405</c:v>
                </c:pt>
                <c:pt idx="3880">
                  <c:v>40406</c:v>
                </c:pt>
                <c:pt idx="3881">
                  <c:v>40407</c:v>
                </c:pt>
                <c:pt idx="3882">
                  <c:v>40408</c:v>
                </c:pt>
                <c:pt idx="3883">
                  <c:v>40409</c:v>
                </c:pt>
                <c:pt idx="3884">
                  <c:v>40410</c:v>
                </c:pt>
                <c:pt idx="3885">
                  <c:v>40411</c:v>
                </c:pt>
                <c:pt idx="3886">
                  <c:v>40412</c:v>
                </c:pt>
                <c:pt idx="3887">
                  <c:v>40413</c:v>
                </c:pt>
                <c:pt idx="3888">
                  <c:v>40414</c:v>
                </c:pt>
                <c:pt idx="3889">
                  <c:v>40415</c:v>
                </c:pt>
                <c:pt idx="3890">
                  <c:v>40416</c:v>
                </c:pt>
                <c:pt idx="3891">
                  <c:v>40417</c:v>
                </c:pt>
                <c:pt idx="3892">
                  <c:v>40418</c:v>
                </c:pt>
                <c:pt idx="3893">
                  <c:v>40419</c:v>
                </c:pt>
                <c:pt idx="3894">
                  <c:v>40420</c:v>
                </c:pt>
                <c:pt idx="3895">
                  <c:v>40421</c:v>
                </c:pt>
                <c:pt idx="3896">
                  <c:v>40422</c:v>
                </c:pt>
                <c:pt idx="3897">
                  <c:v>40423</c:v>
                </c:pt>
                <c:pt idx="3898">
                  <c:v>40424</c:v>
                </c:pt>
                <c:pt idx="3899">
                  <c:v>40425</c:v>
                </c:pt>
                <c:pt idx="3900">
                  <c:v>40426</c:v>
                </c:pt>
                <c:pt idx="3901">
                  <c:v>40427</c:v>
                </c:pt>
                <c:pt idx="3902">
                  <c:v>40428</c:v>
                </c:pt>
                <c:pt idx="3903">
                  <c:v>40429</c:v>
                </c:pt>
                <c:pt idx="3904">
                  <c:v>40430</c:v>
                </c:pt>
                <c:pt idx="3905">
                  <c:v>40431</c:v>
                </c:pt>
                <c:pt idx="3906">
                  <c:v>40432</c:v>
                </c:pt>
                <c:pt idx="3907">
                  <c:v>40433</c:v>
                </c:pt>
                <c:pt idx="3908">
                  <c:v>40434</c:v>
                </c:pt>
                <c:pt idx="3909">
                  <c:v>40435</c:v>
                </c:pt>
                <c:pt idx="3910">
                  <c:v>40436</c:v>
                </c:pt>
                <c:pt idx="3911">
                  <c:v>40437</c:v>
                </c:pt>
                <c:pt idx="3912">
                  <c:v>40438</c:v>
                </c:pt>
                <c:pt idx="3913">
                  <c:v>40439</c:v>
                </c:pt>
                <c:pt idx="3914">
                  <c:v>40440</c:v>
                </c:pt>
                <c:pt idx="3915">
                  <c:v>40441</c:v>
                </c:pt>
                <c:pt idx="3916">
                  <c:v>40442</c:v>
                </c:pt>
                <c:pt idx="3917">
                  <c:v>40443</c:v>
                </c:pt>
                <c:pt idx="3918">
                  <c:v>40444</c:v>
                </c:pt>
                <c:pt idx="3919">
                  <c:v>40445</c:v>
                </c:pt>
                <c:pt idx="3920">
                  <c:v>40446</c:v>
                </c:pt>
                <c:pt idx="3921">
                  <c:v>40447</c:v>
                </c:pt>
                <c:pt idx="3922">
                  <c:v>40448</c:v>
                </c:pt>
                <c:pt idx="3923">
                  <c:v>40449</c:v>
                </c:pt>
                <c:pt idx="3924">
                  <c:v>40450</c:v>
                </c:pt>
                <c:pt idx="3925">
                  <c:v>40451</c:v>
                </c:pt>
                <c:pt idx="3926">
                  <c:v>40452</c:v>
                </c:pt>
                <c:pt idx="3927">
                  <c:v>40453</c:v>
                </c:pt>
                <c:pt idx="3928">
                  <c:v>40454</c:v>
                </c:pt>
                <c:pt idx="3929">
                  <c:v>40455</c:v>
                </c:pt>
                <c:pt idx="3930">
                  <c:v>40456</c:v>
                </c:pt>
                <c:pt idx="3931">
                  <c:v>40457</c:v>
                </c:pt>
                <c:pt idx="3932">
                  <c:v>40458</c:v>
                </c:pt>
                <c:pt idx="3933">
                  <c:v>40459</c:v>
                </c:pt>
                <c:pt idx="3934">
                  <c:v>40460</c:v>
                </c:pt>
                <c:pt idx="3935">
                  <c:v>40461</c:v>
                </c:pt>
                <c:pt idx="3936">
                  <c:v>40462</c:v>
                </c:pt>
                <c:pt idx="3937">
                  <c:v>40463</c:v>
                </c:pt>
                <c:pt idx="3938">
                  <c:v>40464</c:v>
                </c:pt>
                <c:pt idx="3939">
                  <c:v>40465</c:v>
                </c:pt>
                <c:pt idx="3940">
                  <c:v>40466</c:v>
                </c:pt>
                <c:pt idx="3941">
                  <c:v>40467</c:v>
                </c:pt>
                <c:pt idx="3942">
                  <c:v>40468</c:v>
                </c:pt>
                <c:pt idx="3943">
                  <c:v>40469</c:v>
                </c:pt>
                <c:pt idx="3944">
                  <c:v>40470</c:v>
                </c:pt>
                <c:pt idx="3945">
                  <c:v>40471</c:v>
                </c:pt>
                <c:pt idx="3946">
                  <c:v>40472</c:v>
                </c:pt>
                <c:pt idx="3947">
                  <c:v>40473</c:v>
                </c:pt>
                <c:pt idx="3948">
                  <c:v>40474</c:v>
                </c:pt>
                <c:pt idx="3949">
                  <c:v>40475</c:v>
                </c:pt>
                <c:pt idx="3950">
                  <c:v>40476</c:v>
                </c:pt>
                <c:pt idx="3951">
                  <c:v>40477</c:v>
                </c:pt>
                <c:pt idx="3952">
                  <c:v>40478</c:v>
                </c:pt>
                <c:pt idx="3953">
                  <c:v>40479</c:v>
                </c:pt>
                <c:pt idx="3954">
                  <c:v>40480</c:v>
                </c:pt>
                <c:pt idx="3955">
                  <c:v>40481</c:v>
                </c:pt>
                <c:pt idx="3956">
                  <c:v>40482</c:v>
                </c:pt>
                <c:pt idx="3957">
                  <c:v>40483</c:v>
                </c:pt>
                <c:pt idx="3958">
                  <c:v>40484</c:v>
                </c:pt>
                <c:pt idx="3959">
                  <c:v>40485</c:v>
                </c:pt>
                <c:pt idx="3960">
                  <c:v>40486</c:v>
                </c:pt>
                <c:pt idx="3961">
                  <c:v>40487</c:v>
                </c:pt>
                <c:pt idx="3962">
                  <c:v>40488</c:v>
                </c:pt>
                <c:pt idx="3963">
                  <c:v>40489</c:v>
                </c:pt>
                <c:pt idx="3964">
                  <c:v>40490</c:v>
                </c:pt>
                <c:pt idx="3965">
                  <c:v>40491</c:v>
                </c:pt>
                <c:pt idx="3966">
                  <c:v>40492</c:v>
                </c:pt>
                <c:pt idx="3967">
                  <c:v>40493</c:v>
                </c:pt>
                <c:pt idx="3968">
                  <c:v>40494</c:v>
                </c:pt>
                <c:pt idx="3969">
                  <c:v>40495</c:v>
                </c:pt>
                <c:pt idx="3970">
                  <c:v>40496</c:v>
                </c:pt>
                <c:pt idx="3971">
                  <c:v>40497</c:v>
                </c:pt>
                <c:pt idx="3972">
                  <c:v>40498</c:v>
                </c:pt>
                <c:pt idx="3973">
                  <c:v>40499</c:v>
                </c:pt>
                <c:pt idx="3974">
                  <c:v>40500</c:v>
                </c:pt>
                <c:pt idx="3975">
                  <c:v>40501</c:v>
                </c:pt>
                <c:pt idx="3976">
                  <c:v>40502</c:v>
                </c:pt>
                <c:pt idx="3977">
                  <c:v>40503</c:v>
                </c:pt>
                <c:pt idx="3978">
                  <c:v>40504</c:v>
                </c:pt>
                <c:pt idx="3979">
                  <c:v>40505</c:v>
                </c:pt>
                <c:pt idx="3980">
                  <c:v>40506</c:v>
                </c:pt>
                <c:pt idx="3981">
                  <c:v>40507</c:v>
                </c:pt>
                <c:pt idx="3982">
                  <c:v>40508</c:v>
                </c:pt>
                <c:pt idx="3983">
                  <c:v>40509</c:v>
                </c:pt>
                <c:pt idx="3984">
                  <c:v>40510</c:v>
                </c:pt>
                <c:pt idx="3985">
                  <c:v>40511</c:v>
                </c:pt>
                <c:pt idx="3986">
                  <c:v>40512</c:v>
                </c:pt>
                <c:pt idx="3987">
                  <c:v>40513</c:v>
                </c:pt>
                <c:pt idx="3988">
                  <c:v>40514</c:v>
                </c:pt>
                <c:pt idx="3989">
                  <c:v>40515</c:v>
                </c:pt>
                <c:pt idx="3990">
                  <c:v>40516</c:v>
                </c:pt>
                <c:pt idx="3991">
                  <c:v>40517</c:v>
                </c:pt>
                <c:pt idx="3992">
                  <c:v>40518</c:v>
                </c:pt>
                <c:pt idx="3993">
                  <c:v>40519</c:v>
                </c:pt>
                <c:pt idx="3994">
                  <c:v>40520</c:v>
                </c:pt>
                <c:pt idx="3995">
                  <c:v>40521</c:v>
                </c:pt>
                <c:pt idx="3996">
                  <c:v>40522</c:v>
                </c:pt>
                <c:pt idx="3997">
                  <c:v>40523</c:v>
                </c:pt>
                <c:pt idx="3998">
                  <c:v>40524</c:v>
                </c:pt>
                <c:pt idx="3999">
                  <c:v>40525</c:v>
                </c:pt>
                <c:pt idx="4000">
                  <c:v>40526</c:v>
                </c:pt>
                <c:pt idx="4001">
                  <c:v>40527</c:v>
                </c:pt>
                <c:pt idx="4002">
                  <c:v>40528</c:v>
                </c:pt>
                <c:pt idx="4003">
                  <c:v>40529</c:v>
                </c:pt>
                <c:pt idx="4004">
                  <c:v>40530</c:v>
                </c:pt>
                <c:pt idx="4005">
                  <c:v>40531</c:v>
                </c:pt>
                <c:pt idx="4006">
                  <c:v>40532</c:v>
                </c:pt>
                <c:pt idx="4007">
                  <c:v>40533</c:v>
                </c:pt>
                <c:pt idx="4008">
                  <c:v>40534</c:v>
                </c:pt>
                <c:pt idx="4009">
                  <c:v>40535</c:v>
                </c:pt>
                <c:pt idx="4010">
                  <c:v>40536</c:v>
                </c:pt>
                <c:pt idx="4011">
                  <c:v>40537</c:v>
                </c:pt>
                <c:pt idx="4012">
                  <c:v>40538</c:v>
                </c:pt>
                <c:pt idx="4013">
                  <c:v>40539</c:v>
                </c:pt>
                <c:pt idx="4014">
                  <c:v>40540</c:v>
                </c:pt>
                <c:pt idx="4015">
                  <c:v>40541</c:v>
                </c:pt>
                <c:pt idx="4016">
                  <c:v>40542</c:v>
                </c:pt>
                <c:pt idx="4017">
                  <c:v>40543</c:v>
                </c:pt>
                <c:pt idx="4018">
                  <c:v>40544</c:v>
                </c:pt>
                <c:pt idx="4019">
                  <c:v>40545</c:v>
                </c:pt>
                <c:pt idx="4020">
                  <c:v>40546</c:v>
                </c:pt>
                <c:pt idx="4021">
                  <c:v>40547</c:v>
                </c:pt>
                <c:pt idx="4022">
                  <c:v>40548</c:v>
                </c:pt>
                <c:pt idx="4023">
                  <c:v>40549</c:v>
                </c:pt>
                <c:pt idx="4024">
                  <c:v>40550</c:v>
                </c:pt>
                <c:pt idx="4025">
                  <c:v>40551</c:v>
                </c:pt>
                <c:pt idx="4026">
                  <c:v>40552</c:v>
                </c:pt>
                <c:pt idx="4027">
                  <c:v>40553</c:v>
                </c:pt>
                <c:pt idx="4028">
                  <c:v>40554</c:v>
                </c:pt>
                <c:pt idx="4029">
                  <c:v>40555</c:v>
                </c:pt>
                <c:pt idx="4030">
                  <c:v>40556</c:v>
                </c:pt>
                <c:pt idx="4031">
                  <c:v>40557</c:v>
                </c:pt>
                <c:pt idx="4032">
                  <c:v>40558</c:v>
                </c:pt>
                <c:pt idx="4033">
                  <c:v>40559</c:v>
                </c:pt>
                <c:pt idx="4034">
                  <c:v>40560</c:v>
                </c:pt>
                <c:pt idx="4035">
                  <c:v>40561</c:v>
                </c:pt>
                <c:pt idx="4036">
                  <c:v>40562</c:v>
                </c:pt>
                <c:pt idx="4037">
                  <c:v>40563</c:v>
                </c:pt>
                <c:pt idx="4038">
                  <c:v>40564</c:v>
                </c:pt>
                <c:pt idx="4039">
                  <c:v>40565</c:v>
                </c:pt>
                <c:pt idx="4040">
                  <c:v>40566</c:v>
                </c:pt>
                <c:pt idx="4041">
                  <c:v>40567</c:v>
                </c:pt>
                <c:pt idx="4042">
                  <c:v>40568</c:v>
                </c:pt>
                <c:pt idx="4043">
                  <c:v>40569</c:v>
                </c:pt>
                <c:pt idx="4044">
                  <c:v>40570</c:v>
                </c:pt>
                <c:pt idx="4045">
                  <c:v>40571</c:v>
                </c:pt>
                <c:pt idx="4046">
                  <c:v>40572</c:v>
                </c:pt>
                <c:pt idx="4047">
                  <c:v>40573</c:v>
                </c:pt>
                <c:pt idx="4048">
                  <c:v>40574</c:v>
                </c:pt>
                <c:pt idx="4049">
                  <c:v>40575</c:v>
                </c:pt>
                <c:pt idx="4050">
                  <c:v>40576</c:v>
                </c:pt>
                <c:pt idx="4051">
                  <c:v>40577</c:v>
                </c:pt>
                <c:pt idx="4052">
                  <c:v>40578</c:v>
                </c:pt>
                <c:pt idx="4053">
                  <c:v>40579</c:v>
                </c:pt>
                <c:pt idx="4054">
                  <c:v>40580</c:v>
                </c:pt>
                <c:pt idx="4055">
                  <c:v>40581</c:v>
                </c:pt>
                <c:pt idx="4056">
                  <c:v>40582</c:v>
                </c:pt>
                <c:pt idx="4057">
                  <c:v>40583</c:v>
                </c:pt>
                <c:pt idx="4058">
                  <c:v>40584</c:v>
                </c:pt>
                <c:pt idx="4059">
                  <c:v>40585</c:v>
                </c:pt>
                <c:pt idx="4060">
                  <c:v>40586</c:v>
                </c:pt>
                <c:pt idx="4061">
                  <c:v>40587</c:v>
                </c:pt>
                <c:pt idx="4062">
                  <c:v>40588</c:v>
                </c:pt>
                <c:pt idx="4063">
                  <c:v>40589</c:v>
                </c:pt>
                <c:pt idx="4064">
                  <c:v>40590</c:v>
                </c:pt>
                <c:pt idx="4065">
                  <c:v>40591</c:v>
                </c:pt>
                <c:pt idx="4066">
                  <c:v>40592</c:v>
                </c:pt>
                <c:pt idx="4067">
                  <c:v>40593</c:v>
                </c:pt>
                <c:pt idx="4068">
                  <c:v>40594</c:v>
                </c:pt>
                <c:pt idx="4069">
                  <c:v>40595</c:v>
                </c:pt>
                <c:pt idx="4070">
                  <c:v>40596</c:v>
                </c:pt>
                <c:pt idx="4071">
                  <c:v>40597</c:v>
                </c:pt>
                <c:pt idx="4072">
                  <c:v>40598</c:v>
                </c:pt>
                <c:pt idx="4073">
                  <c:v>40599</c:v>
                </c:pt>
                <c:pt idx="4074">
                  <c:v>40600</c:v>
                </c:pt>
                <c:pt idx="4075">
                  <c:v>40601</c:v>
                </c:pt>
                <c:pt idx="4076">
                  <c:v>40602</c:v>
                </c:pt>
                <c:pt idx="4077">
                  <c:v>40603</c:v>
                </c:pt>
                <c:pt idx="4078">
                  <c:v>40604</c:v>
                </c:pt>
                <c:pt idx="4079">
                  <c:v>40605</c:v>
                </c:pt>
                <c:pt idx="4080">
                  <c:v>40606</c:v>
                </c:pt>
                <c:pt idx="4081">
                  <c:v>40607</c:v>
                </c:pt>
                <c:pt idx="4082">
                  <c:v>40608</c:v>
                </c:pt>
                <c:pt idx="4083">
                  <c:v>40609</c:v>
                </c:pt>
                <c:pt idx="4084">
                  <c:v>40610</c:v>
                </c:pt>
                <c:pt idx="4085">
                  <c:v>40611</c:v>
                </c:pt>
                <c:pt idx="4086">
                  <c:v>40612</c:v>
                </c:pt>
                <c:pt idx="4087">
                  <c:v>40613</c:v>
                </c:pt>
                <c:pt idx="4088">
                  <c:v>40614</c:v>
                </c:pt>
                <c:pt idx="4089">
                  <c:v>40615</c:v>
                </c:pt>
                <c:pt idx="4090">
                  <c:v>40616</c:v>
                </c:pt>
                <c:pt idx="4091">
                  <c:v>40617</c:v>
                </c:pt>
                <c:pt idx="4092">
                  <c:v>40618</c:v>
                </c:pt>
                <c:pt idx="4093">
                  <c:v>40619</c:v>
                </c:pt>
                <c:pt idx="4094">
                  <c:v>40620</c:v>
                </c:pt>
                <c:pt idx="4095">
                  <c:v>40621</c:v>
                </c:pt>
                <c:pt idx="4096">
                  <c:v>40622</c:v>
                </c:pt>
                <c:pt idx="4097">
                  <c:v>40623</c:v>
                </c:pt>
                <c:pt idx="4098">
                  <c:v>40624</c:v>
                </c:pt>
                <c:pt idx="4099">
                  <c:v>40625</c:v>
                </c:pt>
                <c:pt idx="4100">
                  <c:v>40626</c:v>
                </c:pt>
                <c:pt idx="4101">
                  <c:v>40627</c:v>
                </c:pt>
                <c:pt idx="4102">
                  <c:v>40628</c:v>
                </c:pt>
                <c:pt idx="4103">
                  <c:v>40629</c:v>
                </c:pt>
                <c:pt idx="4104">
                  <c:v>40630</c:v>
                </c:pt>
                <c:pt idx="4105">
                  <c:v>40631</c:v>
                </c:pt>
                <c:pt idx="4106">
                  <c:v>40632</c:v>
                </c:pt>
                <c:pt idx="4107">
                  <c:v>40633</c:v>
                </c:pt>
                <c:pt idx="4108">
                  <c:v>40634</c:v>
                </c:pt>
                <c:pt idx="4109">
                  <c:v>40635</c:v>
                </c:pt>
                <c:pt idx="4110">
                  <c:v>40636</c:v>
                </c:pt>
                <c:pt idx="4111">
                  <c:v>40637</c:v>
                </c:pt>
                <c:pt idx="4112">
                  <c:v>40638</c:v>
                </c:pt>
                <c:pt idx="4113">
                  <c:v>40639</c:v>
                </c:pt>
                <c:pt idx="4114">
                  <c:v>40640</c:v>
                </c:pt>
                <c:pt idx="4115">
                  <c:v>40641</c:v>
                </c:pt>
                <c:pt idx="4116">
                  <c:v>40642</c:v>
                </c:pt>
                <c:pt idx="4117">
                  <c:v>40643</c:v>
                </c:pt>
                <c:pt idx="4118">
                  <c:v>40644</c:v>
                </c:pt>
                <c:pt idx="4119">
                  <c:v>40645</c:v>
                </c:pt>
                <c:pt idx="4120">
                  <c:v>40646</c:v>
                </c:pt>
                <c:pt idx="4121">
                  <c:v>40647</c:v>
                </c:pt>
                <c:pt idx="4122">
                  <c:v>40648</c:v>
                </c:pt>
                <c:pt idx="4123">
                  <c:v>40649</c:v>
                </c:pt>
                <c:pt idx="4124">
                  <c:v>40650</c:v>
                </c:pt>
                <c:pt idx="4125">
                  <c:v>40651</c:v>
                </c:pt>
                <c:pt idx="4126">
                  <c:v>40652</c:v>
                </c:pt>
                <c:pt idx="4127">
                  <c:v>40653</c:v>
                </c:pt>
                <c:pt idx="4128">
                  <c:v>40654</c:v>
                </c:pt>
                <c:pt idx="4129">
                  <c:v>40655</c:v>
                </c:pt>
                <c:pt idx="4130">
                  <c:v>40656</c:v>
                </c:pt>
                <c:pt idx="4131">
                  <c:v>40657</c:v>
                </c:pt>
                <c:pt idx="4132">
                  <c:v>40658</c:v>
                </c:pt>
                <c:pt idx="4133">
                  <c:v>40659</c:v>
                </c:pt>
                <c:pt idx="4134">
                  <c:v>40660</c:v>
                </c:pt>
                <c:pt idx="4135">
                  <c:v>40661</c:v>
                </c:pt>
                <c:pt idx="4136">
                  <c:v>40662</c:v>
                </c:pt>
                <c:pt idx="4137">
                  <c:v>40663</c:v>
                </c:pt>
                <c:pt idx="4138">
                  <c:v>40664</c:v>
                </c:pt>
                <c:pt idx="4139">
                  <c:v>40665</c:v>
                </c:pt>
                <c:pt idx="4140">
                  <c:v>40666</c:v>
                </c:pt>
                <c:pt idx="4141">
                  <c:v>40667</c:v>
                </c:pt>
                <c:pt idx="4142">
                  <c:v>40668</c:v>
                </c:pt>
                <c:pt idx="4143">
                  <c:v>40669</c:v>
                </c:pt>
                <c:pt idx="4144">
                  <c:v>40670</c:v>
                </c:pt>
                <c:pt idx="4145">
                  <c:v>40671</c:v>
                </c:pt>
                <c:pt idx="4146">
                  <c:v>40672</c:v>
                </c:pt>
                <c:pt idx="4147">
                  <c:v>40673</c:v>
                </c:pt>
                <c:pt idx="4148">
                  <c:v>40674</c:v>
                </c:pt>
                <c:pt idx="4149">
                  <c:v>40675</c:v>
                </c:pt>
                <c:pt idx="4150">
                  <c:v>40676</c:v>
                </c:pt>
                <c:pt idx="4151">
                  <c:v>40677</c:v>
                </c:pt>
                <c:pt idx="4152">
                  <c:v>40678</c:v>
                </c:pt>
                <c:pt idx="4153">
                  <c:v>40679</c:v>
                </c:pt>
                <c:pt idx="4154">
                  <c:v>40680</c:v>
                </c:pt>
                <c:pt idx="4155">
                  <c:v>40681</c:v>
                </c:pt>
                <c:pt idx="4156">
                  <c:v>40682</c:v>
                </c:pt>
                <c:pt idx="4157">
                  <c:v>40683</c:v>
                </c:pt>
                <c:pt idx="4158">
                  <c:v>40684</c:v>
                </c:pt>
                <c:pt idx="4159">
                  <c:v>40685</c:v>
                </c:pt>
                <c:pt idx="4160">
                  <c:v>40686</c:v>
                </c:pt>
                <c:pt idx="4161">
                  <c:v>40687</c:v>
                </c:pt>
                <c:pt idx="4162">
                  <c:v>40688</c:v>
                </c:pt>
                <c:pt idx="4163">
                  <c:v>40689</c:v>
                </c:pt>
                <c:pt idx="4164">
                  <c:v>40690</c:v>
                </c:pt>
                <c:pt idx="4165">
                  <c:v>40691</c:v>
                </c:pt>
                <c:pt idx="4166">
                  <c:v>40692</c:v>
                </c:pt>
                <c:pt idx="4167">
                  <c:v>40693</c:v>
                </c:pt>
                <c:pt idx="4168">
                  <c:v>40694</c:v>
                </c:pt>
                <c:pt idx="4169">
                  <c:v>40695</c:v>
                </c:pt>
                <c:pt idx="4170">
                  <c:v>40696</c:v>
                </c:pt>
                <c:pt idx="4171">
                  <c:v>40697</c:v>
                </c:pt>
                <c:pt idx="4172">
                  <c:v>40698</c:v>
                </c:pt>
                <c:pt idx="4173">
                  <c:v>40699</c:v>
                </c:pt>
                <c:pt idx="4174">
                  <c:v>40700</c:v>
                </c:pt>
                <c:pt idx="4175">
                  <c:v>40701</c:v>
                </c:pt>
                <c:pt idx="4176">
                  <c:v>40702</c:v>
                </c:pt>
                <c:pt idx="4177">
                  <c:v>40703</c:v>
                </c:pt>
                <c:pt idx="4178">
                  <c:v>40704</c:v>
                </c:pt>
                <c:pt idx="4179">
                  <c:v>40705</c:v>
                </c:pt>
                <c:pt idx="4180">
                  <c:v>40706</c:v>
                </c:pt>
                <c:pt idx="4181">
                  <c:v>40707</c:v>
                </c:pt>
                <c:pt idx="4182">
                  <c:v>40708</c:v>
                </c:pt>
                <c:pt idx="4183">
                  <c:v>40709</c:v>
                </c:pt>
                <c:pt idx="4184">
                  <c:v>40710</c:v>
                </c:pt>
                <c:pt idx="4185">
                  <c:v>40711</c:v>
                </c:pt>
                <c:pt idx="4186">
                  <c:v>40712</c:v>
                </c:pt>
                <c:pt idx="4187">
                  <c:v>40713</c:v>
                </c:pt>
                <c:pt idx="4188">
                  <c:v>40714</c:v>
                </c:pt>
                <c:pt idx="4189">
                  <c:v>40715</c:v>
                </c:pt>
                <c:pt idx="4190">
                  <c:v>40716</c:v>
                </c:pt>
                <c:pt idx="4191">
                  <c:v>40717</c:v>
                </c:pt>
                <c:pt idx="4192">
                  <c:v>40718</c:v>
                </c:pt>
                <c:pt idx="4193">
                  <c:v>40719</c:v>
                </c:pt>
                <c:pt idx="4194">
                  <c:v>40720</c:v>
                </c:pt>
                <c:pt idx="4195">
                  <c:v>40721</c:v>
                </c:pt>
                <c:pt idx="4196">
                  <c:v>40722</c:v>
                </c:pt>
                <c:pt idx="4197">
                  <c:v>40723</c:v>
                </c:pt>
                <c:pt idx="4198">
                  <c:v>40724</c:v>
                </c:pt>
                <c:pt idx="4199">
                  <c:v>40725</c:v>
                </c:pt>
                <c:pt idx="4200">
                  <c:v>40726</c:v>
                </c:pt>
                <c:pt idx="4201">
                  <c:v>40727</c:v>
                </c:pt>
                <c:pt idx="4202">
                  <c:v>40728</c:v>
                </c:pt>
                <c:pt idx="4203">
                  <c:v>40729</c:v>
                </c:pt>
                <c:pt idx="4204">
                  <c:v>40730</c:v>
                </c:pt>
                <c:pt idx="4205">
                  <c:v>40731</c:v>
                </c:pt>
                <c:pt idx="4206">
                  <c:v>40732</c:v>
                </c:pt>
                <c:pt idx="4207">
                  <c:v>40733</c:v>
                </c:pt>
                <c:pt idx="4208">
                  <c:v>40734</c:v>
                </c:pt>
                <c:pt idx="4209">
                  <c:v>40735</c:v>
                </c:pt>
                <c:pt idx="4210">
                  <c:v>40736</c:v>
                </c:pt>
                <c:pt idx="4211">
                  <c:v>40737</c:v>
                </c:pt>
                <c:pt idx="4212">
                  <c:v>40738</c:v>
                </c:pt>
                <c:pt idx="4213">
                  <c:v>40739</c:v>
                </c:pt>
                <c:pt idx="4214">
                  <c:v>40740</c:v>
                </c:pt>
                <c:pt idx="4215">
                  <c:v>40741</c:v>
                </c:pt>
                <c:pt idx="4216">
                  <c:v>40742</c:v>
                </c:pt>
                <c:pt idx="4217">
                  <c:v>40743</c:v>
                </c:pt>
                <c:pt idx="4218">
                  <c:v>40744</c:v>
                </c:pt>
                <c:pt idx="4219">
                  <c:v>40745</c:v>
                </c:pt>
                <c:pt idx="4220">
                  <c:v>40746</c:v>
                </c:pt>
                <c:pt idx="4221">
                  <c:v>40747</c:v>
                </c:pt>
                <c:pt idx="4222">
                  <c:v>40748</c:v>
                </c:pt>
                <c:pt idx="4223">
                  <c:v>40749</c:v>
                </c:pt>
                <c:pt idx="4224">
                  <c:v>40750</c:v>
                </c:pt>
                <c:pt idx="4225">
                  <c:v>40751</c:v>
                </c:pt>
                <c:pt idx="4226">
                  <c:v>40752</c:v>
                </c:pt>
                <c:pt idx="4227">
                  <c:v>40753</c:v>
                </c:pt>
                <c:pt idx="4228">
                  <c:v>40754</c:v>
                </c:pt>
                <c:pt idx="4229">
                  <c:v>40755</c:v>
                </c:pt>
                <c:pt idx="4230">
                  <c:v>40756</c:v>
                </c:pt>
                <c:pt idx="4231">
                  <c:v>40757</c:v>
                </c:pt>
                <c:pt idx="4232">
                  <c:v>40758</c:v>
                </c:pt>
                <c:pt idx="4233">
                  <c:v>40759</c:v>
                </c:pt>
                <c:pt idx="4234">
                  <c:v>40760</c:v>
                </c:pt>
                <c:pt idx="4235">
                  <c:v>40761</c:v>
                </c:pt>
                <c:pt idx="4236">
                  <c:v>40762</c:v>
                </c:pt>
                <c:pt idx="4237">
                  <c:v>40763</c:v>
                </c:pt>
                <c:pt idx="4238">
                  <c:v>40764</c:v>
                </c:pt>
                <c:pt idx="4239">
                  <c:v>40765</c:v>
                </c:pt>
                <c:pt idx="4240">
                  <c:v>40766</c:v>
                </c:pt>
                <c:pt idx="4241">
                  <c:v>40767</c:v>
                </c:pt>
                <c:pt idx="4242">
                  <c:v>40768</c:v>
                </c:pt>
                <c:pt idx="4243">
                  <c:v>40769</c:v>
                </c:pt>
                <c:pt idx="4244">
                  <c:v>40770</c:v>
                </c:pt>
                <c:pt idx="4245">
                  <c:v>40771</c:v>
                </c:pt>
                <c:pt idx="4246">
                  <c:v>40772</c:v>
                </c:pt>
                <c:pt idx="4247">
                  <c:v>40773</c:v>
                </c:pt>
                <c:pt idx="4248">
                  <c:v>40774</c:v>
                </c:pt>
                <c:pt idx="4249">
                  <c:v>40775</c:v>
                </c:pt>
                <c:pt idx="4250">
                  <c:v>40776</c:v>
                </c:pt>
                <c:pt idx="4251">
                  <c:v>40777</c:v>
                </c:pt>
                <c:pt idx="4252">
                  <c:v>40778</c:v>
                </c:pt>
                <c:pt idx="4253">
                  <c:v>40779</c:v>
                </c:pt>
                <c:pt idx="4254">
                  <c:v>40780</c:v>
                </c:pt>
                <c:pt idx="4255">
                  <c:v>40781</c:v>
                </c:pt>
                <c:pt idx="4256">
                  <c:v>40782</c:v>
                </c:pt>
                <c:pt idx="4257">
                  <c:v>40783</c:v>
                </c:pt>
                <c:pt idx="4258">
                  <c:v>40784</c:v>
                </c:pt>
                <c:pt idx="4259">
                  <c:v>40785</c:v>
                </c:pt>
                <c:pt idx="4260">
                  <c:v>40786</c:v>
                </c:pt>
                <c:pt idx="4261">
                  <c:v>40787</c:v>
                </c:pt>
                <c:pt idx="4262">
                  <c:v>40788</c:v>
                </c:pt>
                <c:pt idx="4263">
                  <c:v>40789</c:v>
                </c:pt>
                <c:pt idx="4264">
                  <c:v>40790</c:v>
                </c:pt>
                <c:pt idx="4265">
                  <c:v>40791</c:v>
                </c:pt>
                <c:pt idx="4266">
                  <c:v>40792</c:v>
                </c:pt>
                <c:pt idx="4267">
                  <c:v>40793</c:v>
                </c:pt>
                <c:pt idx="4268">
                  <c:v>40794</c:v>
                </c:pt>
                <c:pt idx="4269">
                  <c:v>40795</c:v>
                </c:pt>
                <c:pt idx="4270">
                  <c:v>40796</c:v>
                </c:pt>
                <c:pt idx="4271">
                  <c:v>40797</c:v>
                </c:pt>
                <c:pt idx="4272">
                  <c:v>40798</c:v>
                </c:pt>
                <c:pt idx="4273">
                  <c:v>40799</c:v>
                </c:pt>
                <c:pt idx="4274">
                  <c:v>40800</c:v>
                </c:pt>
                <c:pt idx="4275">
                  <c:v>40801</c:v>
                </c:pt>
                <c:pt idx="4276">
                  <c:v>40802</c:v>
                </c:pt>
                <c:pt idx="4277">
                  <c:v>40803</c:v>
                </c:pt>
                <c:pt idx="4278">
                  <c:v>40804</c:v>
                </c:pt>
                <c:pt idx="4279">
                  <c:v>40805</c:v>
                </c:pt>
                <c:pt idx="4280">
                  <c:v>40806</c:v>
                </c:pt>
                <c:pt idx="4281">
                  <c:v>40807</c:v>
                </c:pt>
                <c:pt idx="4282">
                  <c:v>40808</c:v>
                </c:pt>
                <c:pt idx="4283">
                  <c:v>40809</c:v>
                </c:pt>
                <c:pt idx="4284">
                  <c:v>40810</c:v>
                </c:pt>
                <c:pt idx="4285">
                  <c:v>40811</c:v>
                </c:pt>
                <c:pt idx="4286">
                  <c:v>40812</c:v>
                </c:pt>
                <c:pt idx="4287">
                  <c:v>40813</c:v>
                </c:pt>
                <c:pt idx="4288">
                  <c:v>40814</c:v>
                </c:pt>
                <c:pt idx="4289">
                  <c:v>40815</c:v>
                </c:pt>
                <c:pt idx="4290">
                  <c:v>40816</c:v>
                </c:pt>
                <c:pt idx="4291">
                  <c:v>40817</c:v>
                </c:pt>
                <c:pt idx="4292">
                  <c:v>40818</c:v>
                </c:pt>
                <c:pt idx="4293">
                  <c:v>40819</c:v>
                </c:pt>
                <c:pt idx="4294">
                  <c:v>40820</c:v>
                </c:pt>
                <c:pt idx="4295">
                  <c:v>40821</c:v>
                </c:pt>
                <c:pt idx="4296">
                  <c:v>40822</c:v>
                </c:pt>
                <c:pt idx="4297">
                  <c:v>40823</c:v>
                </c:pt>
                <c:pt idx="4298">
                  <c:v>40824</c:v>
                </c:pt>
                <c:pt idx="4299">
                  <c:v>40825</c:v>
                </c:pt>
                <c:pt idx="4300">
                  <c:v>40826</c:v>
                </c:pt>
                <c:pt idx="4301">
                  <c:v>40827</c:v>
                </c:pt>
                <c:pt idx="4302">
                  <c:v>40828</c:v>
                </c:pt>
                <c:pt idx="4303">
                  <c:v>40829</c:v>
                </c:pt>
                <c:pt idx="4304">
                  <c:v>40830</c:v>
                </c:pt>
                <c:pt idx="4305">
                  <c:v>40831</c:v>
                </c:pt>
                <c:pt idx="4306">
                  <c:v>40832</c:v>
                </c:pt>
                <c:pt idx="4307">
                  <c:v>40833</c:v>
                </c:pt>
                <c:pt idx="4308">
                  <c:v>40834</c:v>
                </c:pt>
                <c:pt idx="4309">
                  <c:v>40835</c:v>
                </c:pt>
                <c:pt idx="4310">
                  <c:v>40836</c:v>
                </c:pt>
                <c:pt idx="4311">
                  <c:v>40837</c:v>
                </c:pt>
                <c:pt idx="4312">
                  <c:v>40838</c:v>
                </c:pt>
                <c:pt idx="4313">
                  <c:v>40839</c:v>
                </c:pt>
                <c:pt idx="4314">
                  <c:v>40840</c:v>
                </c:pt>
                <c:pt idx="4315">
                  <c:v>40841</c:v>
                </c:pt>
                <c:pt idx="4316">
                  <c:v>40842</c:v>
                </c:pt>
                <c:pt idx="4317">
                  <c:v>40843</c:v>
                </c:pt>
                <c:pt idx="4318">
                  <c:v>40844</c:v>
                </c:pt>
                <c:pt idx="4319">
                  <c:v>40845</c:v>
                </c:pt>
                <c:pt idx="4320">
                  <c:v>40846</c:v>
                </c:pt>
                <c:pt idx="4321">
                  <c:v>40847</c:v>
                </c:pt>
                <c:pt idx="4322">
                  <c:v>40848</c:v>
                </c:pt>
                <c:pt idx="4323">
                  <c:v>40849</c:v>
                </c:pt>
                <c:pt idx="4324">
                  <c:v>40850</c:v>
                </c:pt>
                <c:pt idx="4325">
                  <c:v>40851</c:v>
                </c:pt>
                <c:pt idx="4326">
                  <c:v>40852</c:v>
                </c:pt>
                <c:pt idx="4327">
                  <c:v>40853</c:v>
                </c:pt>
                <c:pt idx="4328">
                  <c:v>40854</c:v>
                </c:pt>
                <c:pt idx="4329">
                  <c:v>40855</c:v>
                </c:pt>
                <c:pt idx="4330">
                  <c:v>40856</c:v>
                </c:pt>
                <c:pt idx="4331">
                  <c:v>40857</c:v>
                </c:pt>
                <c:pt idx="4332">
                  <c:v>40858</c:v>
                </c:pt>
                <c:pt idx="4333">
                  <c:v>40859</c:v>
                </c:pt>
                <c:pt idx="4334">
                  <c:v>40860</c:v>
                </c:pt>
                <c:pt idx="4335">
                  <c:v>40861</c:v>
                </c:pt>
                <c:pt idx="4336">
                  <c:v>40862</c:v>
                </c:pt>
                <c:pt idx="4337">
                  <c:v>40863</c:v>
                </c:pt>
                <c:pt idx="4338">
                  <c:v>40864</c:v>
                </c:pt>
                <c:pt idx="4339">
                  <c:v>40865</c:v>
                </c:pt>
                <c:pt idx="4340">
                  <c:v>40866</c:v>
                </c:pt>
                <c:pt idx="4341">
                  <c:v>40867</c:v>
                </c:pt>
                <c:pt idx="4342">
                  <c:v>40868</c:v>
                </c:pt>
                <c:pt idx="4343">
                  <c:v>40869</c:v>
                </c:pt>
                <c:pt idx="4344">
                  <c:v>40870</c:v>
                </c:pt>
                <c:pt idx="4345">
                  <c:v>40871</c:v>
                </c:pt>
                <c:pt idx="4346">
                  <c:v>40872</c:v>
                </c:pt>
                <c:pt idx="4347">
                  <c:v>40873</c:v>
                </c:pt>
                <c:pt idx="4348">
                  <c:v>40874</c:v>
                </c:pt>
                <c:pt idx="4349">
                  <c:v>40875</c:v>
                </c:pt>
                <c:pt idx="4350">
                  <c:v>40876</c:v>
                </c:pt>
                <c:pt idx="4351">
                  <c:v>40877</c:v>
                </c:pt>
                <c:pt idx="4352">
                  <c:v>40878</c:v>
                </c:pt>
                <c:pt idx="4353">
                  <c:v>40879</c:v>
                </c:pt>
                <c:pt idx="4354">
                  <c:v>40880</c:v>
                </c:pt>
                <c:pt idx="4355">
                  <c:v>40881</c:v>
                </c:pt>
                <c:pt idx="4356">
                  <c:v>40882</c:v>
                </c:pt>
                <c:pt idx="4357">
                  <c:v>40883</c:v>
                </c:pt>
                <c:pt idx="4358">
                  <c:v>40884</c:v>
                </c:pt>
                <c:pt idx="4359">
                  <c:v>40885</c:v>
                </c:pt>
                <c:pt idx="4360">
                  <c:v>40886</c:v>
                </c:pt>
                <c:pt idx="4361">
                  <c:v>40887</c:v>
                </c:pt>
                <c:pt idx="4362">
                  <c:v>40888</c:v>
                </c:pt>
                <c:pt idx="4363">
                  <c:v>40889</c:v>
                </c:pt>
                <c:pt idx="4364">
                  <c:v>40890</c:v>
                </c:pt>
                <c:pt idx="4365">
                  <c:v>40891</c:v>
                </c:pt>
                <c:pt idx="4366">
                  <c:v>40892</c:v>
                </c:pt>
                <c:pt idx="4367">
                  <c:v>40893</c:v>
                </c:pt>
                <c:pt idx="4368">
                  <c:v>40894</c:v>
                </c:pt>
                <c:pt idx="4369">
                  <c:v>40895</c:v>
                </c:pt>
                <c:pt idx="4370">
                  <c:v>40896</c:v>
                </c:pt>
                <c:pt idx="4371">
                  <c:v>40897</c:v>
                </c:pt>
                <c:pt idx="4372">
                  <c:v>40898</c:v>
                </c:pt>
                <c:pt idx="4373">
                  <c:v>40899</c:v>
                </c:pt>
                <c:pt idx="4374">
                  <c:v>40900</c:v>
                </c:pt>
                <c:pt idx="4375">
                  <c:v>40901</c:v>
                </c:pt>
                <c:pt idx="4376">
                  <c:v>40902</c:v>
                </c:pt>
                <c:pt idx="4377">
                  <c:v>40903</c:v>
                </c:pt>
                <c:pt idx="4378">
                  <c:v>40904</c:v>
                </c:pt>
                <c:pt idx="4379">
                  <c:v>40905</c:v>
                </c:pt>
                <c:pt idx="4380">
                  <c:v>40906</c:v>
                </c:pt>
                <c:pt idx="4381">
                  <c:v>40907</c:v>
                </c:pt>
                <c:pt idx="4382">
                  <c:v>40908</c:v>
                </c:pt>
                <c:pt idx="4383">
                  <c:v>40909</c:v>
                </c:pt>
                <c:pt idx="4384">
                  <c:v>40910</c:v>
                </c:pt>
                <c:pt idx="4385">
                  <c:v>40911</c:v>
                </c:pt>
                <c:pt idx="4386">
                  <c:v>40912</c:v>
                </c:pt>
                <c:pt idx="4387">
                  <c:v>40913</c:v>
                </c:pt>
                <c:pt idx="4388">
                  <c:v>40914</c:v>
                </c:pt>
                <c:pt idx="4389">
                  <c:v>40915</c:v>
                </c:pt>
                <c:pt idx="4390">
                  <c:v>40916</c:v>
                </c:pt>
                <c:pt idx="4391">
                  <c:v>40917</c:v>
                </c:pt>
                <c:pt idx="4392">
                  <c:v>40918</c:v>
                </c:pt>
                <c:pt idx="4393">
                  <c:v>40919</c:v>
                </c:pt>
                <c:pt idx="4394">
                  <c:v>40920</c:v>
                </c:pt>
                <c:pt idx="4395">
                  <c:v>40921</c:v>
                </c:pt>
                <c:pt idx="4396">
                  <c:v>40922</c:v>
                </c:pt>
                <c:pt idx="4397">
                  <c:v>40923</c:v>
                </c:pt>
                <c:pt idx="4398">
                  <c:v>40924</c:v>
                </c:pt>
                <c:pt idx="4399">
                  <c:v>40925</c:v>
                </c:pt>
                <c:pt idx="4400">
                  <c:v>40926</c:v>
                </c:pt>
                <c:pt idx="4401">
                  <c:v>40927</c:v>
                </c:pt>
                <c:pt idx="4402">
                  <c:v>40928</c:v>
                </c:pt>
                <c:pt idx="4403">
                  <c:v>40929</c:v>
                </c:pt>
                <c:pt idx="4404">
                  <c:v>40930</c:v>
                </c:pt>
                <c:pt idx="4405">
                  <c:v>40931</c:v>
                </c:pt>
                <c:pt idx="4406">
                  <c:v>40932</c:v>
                </c:pt>
                <c:pt idx="4407">
                  <c:v>40933</c:v>
                </c:pt>
                <c:pt idx="4408">
                  <c:v>40934</c:v>
                </c:pt>
                <c:pt idx="4409">
                  <c:v>40935</c:v>
                </c:pt>
                <c:pt idx="4410">
                  <c:v>40936</c:v>
                </c:pt>
                <c:pt idx="4411">
                  <c:v>40937</c:v>
                </c:pt>
                <c:pt idx="4412">
                  <c:v>40938</c:v>
                </c:pt>
                <c:pt idx="4413">
                  <c:v>40939</c:v>
                </c:pt>
                <c:pt idx="4414">
                  <c:v>40940</c:v>
                </c:pt>
                <c:pt idx="4415">
                  <c:v>40941</c:v>
                </c:pt>
                <c:pt idx="4416">
                  <c:v>40942</c:v>
                </c:pt>
                <c:pt idx="4417">
                  <c:v>40943</c:v>
                </c:pt>
                <c:pt idx="4418">
                  <c:v>40944</c:v>
                </c:pt>
                <c:pt idx="4419">
                  <c:v>40945</c:v>
                </c:pt>
                <c:pt idx="4420">
                  <c:v>40946</c:v>
                </c:pt>
                <c:pt idx="4421">
                  <c:v>40947</c:v>
                </c:pt>
                <c:pt idx="4422">
                  <c:v>40948</c:v>
                </c:pt>
                <c:pt idx="4423">
                  <c:v>40949</c:v>
                </c:pt>
                <c:pt idx="4424">
                  <c:v>40950</c:v>
                </c:pt>
                <c:pt idx="4425">
                  <c:v>40951</c:v>
                </c:pt>
                <c:pt idx="4426">
                  <c:v>40952</c:v>
                </c:pt>
                <c:pt idx="4427">
                  <c:v>40953</c:v>
                </c:pt>
                <c:pt idx="4428">
                  <c:v>40954</c:v>
                </c:pt>
                <c:pt idx="4429">
                  <c:v>40955</c:v>
                </c:pt>
                <c:pt idx="4430">
                  <c:v>40956</c:v>
                </c:pt>
                <c:pt idx="4431">
                  <c:v>40957</c:v>
                </c:pt>
                <c:pt idx="4432">
                  <c:v>40958</c:v>
                </c:pt>
                <c:pt idx="4433">
                  <c:v>40959</c:v>
                </c:pt>
                <c:pt idx="4434">
                  <c:v>40960</c:v>
                </c:pt>
                <c:pt idx="4435">
                  <c:v>40961</c:v>
                </c:pt>
                <c:pt idx="4436">
                  <c:v>40962</c:v>
                </c:pt>
                <c:pt idx="4437">
                  <c:v>40963</c:v>
                </c:pt>
                <c:pt idx="4438">
                  <c:v>40964</c:v>
                </c:pt>
                <c:pt idx="4439">
                  <c:v>40965</c:v>
                </c:pt>
                <c:pt idx="4440">
                  <c:v>40966</c:v>
                </c:pt>
                <c:pt idx="4441">
                  <c:v>40967</c:v>
                </c:pt>
                <c:pt idx="4442">
                  <c:v>40968</c:v>
                </c:pt>
                <c:pt idx="4443">
                  <c:v>40969</c:v>
                </c:pt>
                <c:pt idx="4444">
                  <c:v>40970</c:v>
                </c:pt>
                <c:pt idx="4445">
                  <c:v>40971</c:v>
                </c:pt>
                <c:pt idx="4446">
                  <c:v>40972</c:v>
                </c:pt>
                <c:pt idx="4447">
                  <c:v>40973</c:v>
                </c:pt>
                <c:pt idx="4448">
                  <c:v>40974</c:v>
                </c:pt>
                <c:pt idx="4449">
                  <c:v>40975</c:v>
                </c:pt>
                <c:pt idx="4450">
                  <c:v>40976</c:v>
                </c:pt>
                <c:pt idx="4451">
                  <c:v>40977</c:v>
                </c:pt>
                <c:pt idx="4452">
                  <c:v>40978</c:v>
                </c:pt>
                <c:pt idx="4453">
                  <c:v>40979</c:v>
                </c:pt>
                <c:pt idx="4454">
                  <c:v>40980</c:v>
                </c:pt>
                <c:pt idx="4455">
                  <c:v>40981</c:v>
                </c:pt>
                <c:pt idx="4456">
                  <c:v>40982</c:v>
                </c:pt>
                <c:pt idx="4457">
                  <c:v>40983</c:v>
                </c:pt>
                <c:pt idx="4458">
                  <c:v>40984</c:v>
                </c:pt>
                <c:pt idx="4459">
                  <c:v>40985</c:v>
                </c:pt>
                <c:pt idx="4460">
                  <c:v>40986</c:v>
                </c:pt>
                <c:pt idx="4461">
                  <c:v>40987</c:v>
                </c:pt>
                <c:pt idx="4462">
                  <c:v>40988</c:v>
                </c:pt>
                <c:pt idx="4463">
                  <c:v>40989</c:v>
                </c:pt>
                <c:pt idx="4464">
                  <c:v>40990</c:v>
                </c:pt>
                <c:pt idx="4465">
                  <c:v>40991</c:v>
                </c:pt>
                <c:pt idx="4466">
                  <c:v>40992</c:v>
                </c:pt>
                <c:pt idx="4467">
                  <c:v>40993</c:v>
                </c:pt>
                <c:pt idx="4468">
                  <c:v>40994</c:v>
                </c:pt>
                <c:pt idx="4469">
                  <c:v>40995</c:v>
                </c:pt>
                <c:pt idx="4470">
                  <c:v>40996</c:v>
                </c:pt>
                <c:pt idx="4471">
                  <c:v>40997</c:v>
                </c:pt>
                <c:pt idx="4472">
                  <c:v>40998</c:v>
                </c:pt>
                <c:pt idx="4473">
                  <c:v>40999</c:v>
                </c:pt>
                <c:pt idx="4474">
                  <c:v>41000</c:v>
                </c:pt>
                <c:pt idx="4475">
                  <c:v>41001</c:v>
                </c:pt>
                <c:pt idx="4476">
                  <c:v>41002</c:v>
                </c:pt>
                <c:pt idx="4477">
                  <c:v>41003</c:v>
                </c:pt>
                <c:pt idx="4478">
                  <c:v>41004</c:v>
                </c:pt>
                <c:pt idx="4479">
                  <c:v>41005</c:v>
                </c:pt>
                <c:pt idx="4480">
                  <c:v>41006</c:v>
                </c:pt>
                <c:pt idx="4481">
                  <c:v>41007</c:v>
                </c:pt>
                <c:pt idx="4482">
                  <c:v>41008</c:v>
                </c:pt>
                <c:pt idx="4483">
                  <c:v>41009</c:v>
                </c:pt>
                <c:pt idx="4484">
                  <c:v>41010</c:v>
                </c:pt>
                <c:pt idx="4485">
                  <c:v>41011</c:v>
                </c:pt>
                <c:pt idx="4486">
                  <c:v>41012</c:v>
                </c:pt>
                <c:pt idx="4487">
                  <c:v>41013</c:v>
                </c:pt>
                <c:pt idx="4488">
                  <c:v>41014</c:v>
                </c:pt>
                <c:pt idx="4489">
                  <c:v>41015</c:v>
                </c:pt>
                <c:pt idx="4490">
                  <c:v>41016</c:v>
                </c:pt>
                <c:pt idx="4491">
                  <c:v>41017</c:v>
                </c:pt>
                <c:pt idx="4492">
                  <c:v>41018</c:v>
                </c:pt>
                <c:pt idx="4493">
                  <c:v>41019</c:v>
                </c:pt>
                <c:pt idx="4494">
                  <c:v>41020</c:v>
                </c:pt>
                <c:pt idx="4495">
                  <c:v>41021</c:v>
                </c:pt>
                <c:pt idx="4496">
                  <c:v>41022</c:v>
                </c:pt>
                <c:pt idx="4497">
                  <c:v>41023</c:v>
                </c:pt>
                <c:pt idx="4498">
                  <c:v>41024</c:v>
                </c:pt>
                <c:pt idx="4499">
                  <c:v>41025</c:v>
                </c:pt>
                <c:pt idx="4500">
                  <c:v>41026</c:v>
                </c:pt>
                <c:pt idx="4501">
                  <c:v>41027</c:v>
                </c:pt>
                <c:pt idx="4502">
                  <c:v>41028</c:v>
                </c:pt>
                <c:pt idx="4503">
                  <c:v>41029</c:v>
                </c:pt>
                <c:pt idx="4504">
                  <c:v>41030</c:v>
                </c:pt>
                <c:pt idx="4505">
                  <c:v>41031</c:v>
                </c:pt>
                <c:pt idx="4506">
                  <c:v>41032</c:v>
                </c:pt>
                <c:pt idx="4507">
                  <c:v>41033</c:v>
                </c:pt>
                <c:pt idx="4508">
                  <c:v>41034</c:v>
                </c:pt>
                <c:pt idx="4509">
                  <c:v>41035</c:v>
                </c:pt>
                <c:pt idx="4510">
                  <c:v>41036</c:v>
                </c:pt>
                <c:pt idx="4511">
                  <c:v>41037</c:v>
                </c:pt>
                <c:pt idx="4512">
                  <c:v>41038</c:v>
                </c:pt>
                <c:pt idx="4513">
                  <c:v>41039</c:v>
                </c:pt>
                <c:pt idx="4514">
                  <c:v>41040</c:v>
                </c:pt>
                <c:pt idx="4515">
                  <c:v>41041</c:v>
                </c:pt>
                <c:pt idx="4516">
                  <c:v>41042</c:v>
                </c:pt>
                <c:pt idx="4517">
                  <c:v>41043</c:v>
                </c:pt>
                <c:pt idx="4518">
                  <c:v>41044</c:v>
                </c:pt>
                <c:pt idx="4519">
                  <c:v>41045</c:v>
                </c:pt>
                <c:pt idx="4520">
                  <c:v>41046</c:v>
                </c:pt>
                <c:pt idx="4521">
                  <c:v>41047</c:v>
                </c:pt>
                <c:pt idx="4522">
                  <c:v>41048</c:v>
                </c:pt>
                <c:pt idx="4523">
                  <c:v>41049</c:v>
                </c:pt>
                <c:pt idx="4524">
                  <c:v>41050</c:v>
                </c:pt>
                <c:pt idx="4525">
                  <c:v>41051</c:v>
                </c:pt>
                <c:pt idx="4526">
                  <c:v>41052</c:v>
                </c:pt>
                <c:pt idx="4527">
                  <c:v>41053</c:v>
                </c:pt>
                <c:pt idx="4528">
                  <c:v>41054</c:v>
                </c:pt>
                <c:pt idx="4529">
                  <c:v>41055</c:v>
                </c:pt>
                <c:pt idx="4530">
                  <c:v>41056</c:v>
                </c:pt>
                <c:pt idx="4531">
                  <c:v>41057</c:v>
                </c:pt>
                <c:pt idx="4532">
                  <c:v>41058</c:v>
                </c:pt>
                <c:pt idx="4533">
                  <c:v>41059</c:v>
                </c:pt>
                <c:pt idx="4534">
                  <c:v>41060</c:v>
                </c:pt>
                <c:pt idx="4535">
                  <c:v>41061</c:v>
                </c:pt>
                <c:pt idx="4536">
                  <c:v>41062</c:v>
                </c:pt>
                <c:pt idx="4537">
                  <c:v>41063</c:v>
                </c:pt>
                <c:pt idx="4538">
                  <c:v>41064</c:v>
                </c:pt>
                <c:pt idx="4539">
                  <c:v>41065</c:v>
                </c:pt>
                <c:pt idx="4540">
                  <c:v>41066</c:v>
                </c:pt>
                <c:pt idx="4541">
                  <c:v>41067</c:v>
                </c:pt>
                <c:pt idx="4542">
                  <c:v>41068</c:v>
                </c:pt>
                <c:pt idx="4543">
                  <c:v>41069</c:v>
                </c:pt>
                <c:pt idx="4544">
                  <c:v>41070</c:v>
                </c:pt>
                <c:pt idx="4545">
                  <c:v>41071</c:v>
                </c:pt>
                <c:pt idx="4546">
                  <c:v>41072</c:v>
                </c:pt>
                <c:pt idx="4547">
                  <c:v>41073</c:v>
                </c:pt>
                <c:pt idx="4548">
                  <c:v>41074</c:v>
                </c:pt>
                <c:pt idx="4549">
                  <c:v>41075</c:v>
                </c:pt>
                <c:pt idx="4550">
                  <c:v>41076</c:v>
                </c:pt>
                <c:pt idx="4551">
                  <c:v>41077</c:v>
                </c:pt>
                <c:pt idx="4552">
                  <c:v>41078</c:v>
                </c:pt>
                <c:pt idx="4553">
                  <c:v>41079</c:v>
                </c:pt>
                <c:pt idx="4554">
                  <c:v>41080</c:v>
                </c:pt>
                <c:pt idx="4555">
                  <c:v>41081</c:v>
                </c:pt>
                <c:pt idx="4556">
                  <c:v>41082</c:v>
                </c:pt>
                <c:pt idx="4557">
                  <c:v>41083</c:v>
                </c:pt>
                <c:pt idx="4558">
                  <c:v>41084</c:v>
                </c:pt>
                <c:pt idx="4559">
                  <c:v>41085</c:v>
                </c:pt>
                <c:pt idx="4560">
                  <c:v>41086</c:v>
                </c:pt>
                <c:pt idx="4561">
                  <c:v>41087</c:v>
                </c:pt>
                <c:pt idx="4562">
                  <c:v>41088</c:v>
                </c:pt>
                <c:pt idx="4563">
                  <c:v>41089</c:v>
                </c:pt>
                <c:pt idx="4564">
                  <c:v>41090</c:v>
                </c:pt>
                <c:pt idx="4565">
                  <c:v>41091</c:v>
                </c:pt>
                <c:pt idx="4566">
                  <c:v>41092</c:v>
                </c:pt>
                <c:pt idx="4567">
                  <c:v>41093</c:v>
                </c:pt>
                <c:pt idx="4568">
                  <c:v>41094</c:v>
                </c:pt>
                <c:pt idx="4569">
                  <c:v>41095</c:v>
                </c:pt>
                <c:pt idx="4570">
                  <c:v>41096</c:v>
                </c:pt>
                <c:pt idx="4571">
                  <c:v>41097</c:v>
                </c:pt>
                <c:pt idx="4572">
                  <c:v>41098</c:v>
                </c:pt>
                <c:pt idx="4573">
                  <c:v>41099</c:v>
                </c:pt>
                <c:pt idx="4574">
                  <c:v>41100</c:v>
                </c:pt>
                <c:pt idx="4575">
                  <c:v>41101</c:v>
                </c:pt>
                <c:pt idx="4576">
                  <c:v>41102</c:v>
                </c:pt>
                <c:pt idx="4577">
                  <c:v>41103</c:v>
                </c:pt>
                <c:pt idx="4578">
                  <c:v>41104</c:v>
                </c:pt>
                <c:pt idx="4579">
                  <c:v>41105</c:v>
                </c:pt>
                <c:pt idx="4580">
                  <c:v>41106</c:v>
                </c:pt>
                <c:pt idx="4581">
                  <c:v>41107</c:v>
                </c:pt>
                <c:pt idx="4582">
                  <c:v>41108</c:v>
                </c:pt>
                <c:pt idx="4583">
                  <c:v>41109</c:v>
                </c:pt>
                <c:pt idx="4584">
                  <c:v>41110</c:v>
                </c:pt>
                <c:pt idx="4585">
                  <c:v>41111</c:v>
                </c:pt>
                <c:pt idx="4586">
                  <c:v>41112</c:v>
                </c:pt>
                <c:pt idx="4587">
                  <c:v>41113</c:v>
                </c:pt>
                <c:pt idx="4588">
                  <c:v>41114</c:v>
                </c:pt>
                <c:pt idx="4589">
                  <c:v>41115</c:v>
                </c:pt>
                <c:pt idx="4590">
                  <c:v>41116</c:v>
                </c:pt>
                <c:pt idx="4591">
                  <c:v>41117</c:v>
                </c:pt>
                <c:pt idx="4592">
                  <c:v>41118</c:v>
                </c:pt>
                <c:pt idx="4593">
                  <c:v>41119</c:v>
                </c:pt>
                <c:pt idx="4594">
                  <c:v>41120</c:v>
                </c:pt>
                <c:pt idx="4595">
                  <c:v>41121</c:v>
                </c:pt>
                <c:pt idx="4596">
                  <c:v>41122</c:v>
                </c:pt>
                <c:pt idx="4597">
                  <c:v>41123</c:v>
                </c:pt>
                <c:pt idx="4598">
                  <c:v>41124</c:v>
                </c:pt>
                <c:pt idx="4599">
                  <c:v>41125</c:v>
                </c:pt>
                <c:pt idx="4600">
                  <c:v>41126</c:v>
                </c:pt>
                <c:pt idx="4601">
                  <c:v>41127</c:v>
                </c:pt>
                <c:pt idx="4602">
                  <c:v>41128</c:v>
                </c:pt>
                <c:pt idx="4603">
                  <c:v>41129</c:v>
                </c:pt>
                <c:pt idx="4604">
                  <c:v>41130</c:v>
                </c:pt>
                <c:pt idx="4605">
                  <c:v>41131</c:v>
                </c:pt>
                <c:pt idx="4606">
                  <c:v>41132</c:v>
                </c:pt>
                <c:pt idx="4607">
                  <c:v>41133</c:v>
                </c:pt>
                <c:pt idx="4608">
                  <c:v>41134</c:v>
                </c:pt>
                <c:pt idx="4609">
                  <c:v>41135</c:v>
                </c:pt>
                <c:pt idx="4610">
                  <c:v>41136</c:v>
                </c:pt>
                <c:pt idx="4611">
                  <c:v>41137</c:v>
                </c:pt>
                <c:pt idx="4612">
                  <c:v>41138</c:v>
                </c:pt>
                <c:pt idx="4613">
                  <c:v>41139</c:v>
                </c:pt>
                <c:pt idx="4614">
                  <c:v>41140</c:v>
                </c:pt>
                <c:pt idx="4615">
                  <c:v>41141</c:v>
                </c:pt>
                <c:pt idx="4616">
                  <c:v>41142</c:v>
                </c:pt>
                <c:pt idx="4617">
                  <c:v>41143</c:v>
                </c:pt>
                <c:pt idx="4618">
                  <c:v>41144</c:v>
                </c:pt>
                <c:pt idx="4619">
                  <c:v>41145</c:v>
                </c:pt>
                <c:pt idx="4620">
                  <c:v>41146</c:v>
                </c:pt>
                <c:pt idx="4621">
                  <c:v>41147</c:v>
                </c:pt>
                <c:pt idx="4622">
                  <c:v>41148</c:v>
                </c:pt>
                <c:pt idx="4623">
                  <c:v>41149</c:v>
                </c:pt>
                <c:pt idx="4624">
                  <c:v>41150</c:v>
                </c:pt>
                <c:pt idx="4625">
                  <c:v>41151</c:v>
                </c:pt>
                <c:pt idx="4626">
                  <c:v>41152</c:v>
                </c:pt>
                <c:pt idx="4627">
                  <c:v>41153</c:v>
                </c:pt>
                <c:pt idx="4628">
                  <c:v>41154</c:v>
                </c:pt>
                <c:pt idx="4629">
                  <c:v>41155</c:v>
                </c:pt>
                <c:pt idx="4630">
                  <c:v>41156</c:v>
                </c:pt>
                <c:pt idx="4631">
                  <c:v>41157</c:v>
                </c:pt>
                <c:pt idx="4632">
                  <c:v>41158</c:v>
                </c:pt>
                <c:pt idx="4633">
                  <c:v>41159</c:v>
                </c:pt>
                <c:pt idx="4634">
                  <c:v>41160</c:v>
                </c:pt>
                <c:pt idx="4635">
                  <c:v>41161</c:v>
                </c:pt>
                <c:pt idx="4636">
                  <c:v>41162</c:v>
                </c:pt>
                <c:pt idx="4637">
                  <c:v>41163</c:v>
                </c:pt>
                <c:pt idx="4638">
                  <c:v>41164</c:v>
                </c:pt>
                <c:pt idx="4639">
                  <c:v>41165</c:v>
                </c:pt>
                <c:pt idx="4640">
                  <c:v>41166</c:v>
                </c:pt>
                <c:pt idx="4641">
                  <c:v>41167</c:v>
                </c:pt>
                <c:pt idx="4642">
                  <c:v>41168</c:v>
                </c:pt>
                <c:pt idx="4643">
                  <c:v>41169</c:v>
                </c:pt>
                <c:pt idx="4644">
                  <c:v>41170</c:v>
                </c:pt>
                <c:pt idx="4645">
                  <c:v>41171</c:v>
                </c:pt>
                <c:pt idx="4646">
                  <c:v>41172</c:v>
                </c:pt>
                <c:pt idx="4647">
                  <c:v>41173</c:v>
                </c:pt>
                <c:pt idx="4648">
                  <c:v>41174</c:v>
                </c:pt>
                <c:pt idx="4649">
                  <c:v>41175</c:v>
                </c:pt>
                <c:pt idx="4650">
                  <c:v>41176</c:v>
                </c:pt>
                <c:pt idx="4651">
                  <c:v>41177</c:v>
                </c:pt>
                <c:pt idx="4652">
                  <c:v>41178</c:v>
                </c:pt>
                <c:pt idx="4653">
                  <c:v>41179</c:v>
                </c:pt>
                <c:pt idx="4654">
                  <c:v>41180</c:v>
                </c:pt>
                <c:pt idx="4655">
                  <c:v>41181</c:v>
                </c:pt>
                <c:pt idx="4656">
                  <c:v>41182</c:v>
                </c:pt>
                <c:pt idx="4657">
                  <c:v>41183</c:v>
                </c:pt>
                <c:pt idx="4658">
                  <c:v>41184</c:v>
                </c:pt>
                <c:pt idx="4659">
                  <c:v>41185</c:v>
                </c:pt>
                <c:pt idx="4660">
                  <c:v>41186</c:v>
                </c:pt>
                <c:pt idx="4661">
                  <c:v>41187</c:v>
                </c:pt>
                <c:pt idx="4662">
                  <c:v>41188</c:v>
                </c:pt>
                <c:pt idx="4663">
                  <c:v>41189</c:v>
                </c:pt>
                <c:pt idx="4664">
                  <c:v>41190</c:v>
                </c:pt>
                <c:pt idx="4665">
                  <c:v>41191</c:v>
                </c:pt>
                <c:pt idx="4666">
                  <c:v>41192</c:v>
                </c:pt>
                <c:pt idx="4667">
                  <c:v>41193</c:v>
                </c:pt>
                <c:pt idx="4668">
                  <c:v>41194</c:v>
                </c:pt>
                <c:pt idx="4669">
                  <c:v>41195</c:v>
                </c:pt>
                <c:pt idx="4670">
                  <c:v>41196</c:v>
                </c:pt>
                <c:pt idx="4671">
                  <c:v>41197</c:v>
                </c:pt>
                <c:pt idx="4672">
                  <c:v>41198</c:v>
                </c:pt>
                <c:pt idx="4673">
                  <c:v>41199</c:v>
                </c:pt>
                <c:pt idx="4674">
                  <c:v>41200</c:v>
                </c:pt>
                <c:pt idx="4675">
                  <c:v>41201</c:v>
                </c:pt>
                <c:pt idx="4676">
                  <c:v>41202</c:v>
                </c:pt>
                <c:pt idx="4677">
                  <c:v>41203</c:v>
                </c:pt>
                <c:pt idx="4678">
                  <c:v>41204</c:v>
                </c:pt>
                <c:pt idx="4679">
                  <c:v>41205</c:v>
                </c:pt>
                <c:pt idx="4680">
                  <c:v>41206</c:v>
                </c:pt>
                <c:pt idx="4681">
                  <c:v>41207</c:v>
                </c:pt>
                <c:pt idx="4682">
                  <c:v>41208</c:v>
                </c:pt>
                <c:pt idx="4683">
                  <c:v>41209</c:v>
                </c:pt>
                <c:pt idx="4684">
                  <c:v>41210</c:v>
                </c:pt>
                <c:pt idx="4685">
                  <c:v>41211</c:v>
                </c:pt>
                <c:pt idx="4686">
                  <c:v>41212</c:v>
                </c:pt>
                <c:pt idx="4687">
                  <c:v>41213</c:v>
                </c:pt>
                <c:pt idx="4688">
                  <c:v>41214</c:v>
                </c:pt>
                <c:pt idx="4689">
                  <c:v>41215</c:v>
                </c:pt>
                <c:pt idx="4690">
                  <c:v>41216</c:v>
                </c:pt>
                <c:pt idx="4691">
                  <c:v>41217</c:v>
                </c:pt>
                <c:pt idx="4692">
                  <c:v>41218</c:v>
                </c:pt>
                <c:pt idx="4693">
                  <c:v>41219</c:v>
                </c:pt>
                <c:pt idx="4694">
                  <c:v>41220</c:v>
                </c:pt>
                <c:pt idx="4695">
                  <c:v>41221</c:v>
                </c:pt>
                <c:pt idx="4696">
                  <c:v>41222</c:v>
                </c:pt>
                <c:pt idx="4697">
                  <c:v>41223</c:v>
                </c:pt>
                <c:pt idx="4698">
                  <c:v>41224</c:v>
                </c:pt>
                <c:pt idx="4699">
                  <c:v>41225</c:v>
                </c:pt>
                <c:pt idx="4700">
                  <c:v>41226</c:v>
                </c:pt>
                <c:pt idx="4701">
                  <c:v>41227</c:v>
                </c:pt>
                <c:pt idx="4702">
                  <c:v>41228</c:v>
                </c:pt>
                <c:pt idx="4703">
                  <c:v>41229</c:v>
                </c:pt>
                <c:pt idx="4704">
                  <c:v>41230</c:v>
                </c:pt>
                <c:pt idx="4705">
                  <c:v>41231</c:v>
                </c:pt>
                <c:pt idx="4706">
                  <c:v>41232</c:v>
                </c:pt>
                <c:pt idx="4707">
                  <c:v>41233</c:v>
                </c:pt>
                <c:pt idx="4708">
                  <c:v>41234</c:v>
                </c:pt>
                <c:pt idx="4709">
                  <c:v>41235</c:v>
                </c:pt>
                <c:pt idx="4710">
                  <c:v>41236</c:v>
                </c:pt>
                <c:pt idx="4711">
                  <c:v>41237</c:v>
                </c:pt>
                <c:pt idx="4712">
                  <c:v>41238</c:v>
                </c:pt>
                <c:pt idx="4713">
                  <c:v>41239</c:v>
                </c:pt>
                <c:pt idx="4714">
                  <c:v>41240</c:v>
                </c:pt>
                <c:pt idx="4715">
                  <c:v>41241</c:v>
                </c:pt>
                <c:pt idx="4716">
                  <c:v>41242</c:v>
                </c:pt>
                <c:pt idx="4717">
                  <c:v>41243</c:v>
                </c:pt>
                <c:pt idx="4718">
                  <c:v>41244</c:v>
                </c:pt>
                <c:pt idx="4719">
                  <c:v>41245</c:v>
                </c:pt>
                <c:pt idx="4720">
                  <c:v>41246</c:v>
                </c:pt>
                <c:pt idx="4721">
                  <c:v>41247</c:v>
                </c:pt>
                <c:pt idx="4722">
                  <c:v>41248</c:v>
                </c:pt>
                <c:pt idx="4723">
                  <c:v>41249</c:v>
                </c:pt>
                <c:pt idx="4724">
                  <c:v>41250</c:v>
                </c:pt>
                <c:pt idx="4725">
                  <c:v>41251</c:v>
                </c:pt>
                <c:pt idx="4726">
                  <c:v>41252</c:v>
                </c:pt>
                <c:pt idx="4727">
                  <c:v>41253</c:v>
                </c:pt>
                <c:pt idx="4728">
                  <c:v>41254</c:v>
                </c:pt>
                <c:pt idx="4729">
                  <c:v>41255</c:v>
                </c:pt>
                <c:pt idx="4730">
                  <c:v>41256</c:v>
                </c:pt>
                <c:pt idx="4731">
                  <c:v>41257</c:v>
                </c:pt>
                <c:pt idx="4732">
                  <c:v>41258</c:v>
                </c:pt>
                <c:pt idx="4733">
                  <c:v>41259</c:v>
                </c:pt>
                <c:pt idx="4734">
                  <c:v>41260</c:v>
                </c:pt>
                <c:pt idx="4735">
                  <c:v>41261</c:v>
                </c:pt>
                <c:pt idx="4736">
                  <c:v>41262</c:v>
                </c:pt>
                <c:pt idx="4737">
                  <c:v>41263</c:v>
                </c:pt>
                <c:pt idx="4738">
                  <c:v>41264</c:v>
                </c:pt>
                <c:pt idx="4739">
                  <c:v>41265</c:v>
                </c:pt>
                <c:pt idx="4740">
                  <c:v>41266</c:v>
                </c:pt>
                <c:pt idx="4741">
                  <c:v>41267</c:v>
                </c:pt>
                <c:pt idx="4742">
                  <c:v>41268</c:v>
                </c:pt>
                <c:pt idx="4743">
                  <c:v>41269</c:v>
                </c:pt>
                <c:pt idx="4744">
                  <c:v>41270</c:v>
                </c:pt>
                <c:pt idx="4745">
                  <c:v>41271</c:v>
                </c:pt>
                <c:pt idx="4746">
                  <c:v>41272</c:v>
                </c:pt>
                <c:pt idx="4747">
                  <c:v>41273</c:v>
                </c:pt>
                <c:pt idx="4748">
                  <c:v>41274</c:v>
                </c:pt>
                <c:pt idx="4749">
                  <c:v>41275</c:v>
                </c:pt>
                <c:pt idx="4750">
                  <c:v>41276</c:v>
                </c:pt>
                <c:pt idx="4751">
                  <c:v>41277</c:v>
                </c:pt>
                <c:pt idx="4752">
                  <c:v>41278</c:v>
                </c:pt>
                <c:pt idx="4753">
                  <c:v>41279</c:v>
                </c:pt>
                <c:pt idx="4754">
                  <c:v>41280</c:v>
                </c:pt>
                <c:pt idx="4755">
                  <c:v>41281</c:v>
                </c:pt>
                <c:pt idx="4756">
                  <c:v>41282</c:v>
                </c:pt>
                <c:pt idx="4757">
                  <c:v>41283</c:v>
                </c:pt>
                <c:pt idx="4758">
                  <c:v>41284</c:v>
                </c:pt>
                <c:pt idx="4759">
                  <c:v>41285</c:v>
                </c:pt>
                <c:pt idx="4760">
                  <c:v>41286</c:v>
                </c:pt>
                <c:pt idx="4761">
                  <c:v>41287</c:v>
                </c:pt>
                <c:pt idx="4762">
                  <c:v>41288</c:v>
                </c:pt>
                <c:pt idx="4763">
                  <c:v>41289</c:v>
                </c:pt>
                <c:pt idx="4764">
                  <c:v>41290</c:v>
                </c:pt>
                <c:pt idx="4765">
                  <c:v>41291</c:v>
                </c:pt>
                <c:pt idx="4766">
                  <c:v>41292</c:v>
                </c:pt>
                <c:pt idx="4767">
                  <c:v>41293</c:v>
                </c:pt>
                <c:pt idx="4768">
                  <c:v>41294</c:v>
                </c:pt>
                <c:pt idx="4769">
                  <c:v>41295</c:v>
                </c:pt>
                <c:pt idx="4770">
                  <c:v>41296</c:v>
                </c:pt>
                <c:pt idx="4771">
                  <c:v>41297</c:v>
                </c:pt>
                <c:pt idx="4772">
                  <c:v>41298</c:v>
                </c:pt>
                <c:pt idx="4773">
                  <c:v>41299</c:v>
                </c:pt>
                <c:pt idx="4774">
                  <c:v>41300</c:v>
                </c:pt>
                <c:pt idx="4775">
                  <c:v>41301</c:v>
                </c:pt>
                <c:pt idx="4776">
                  <c:v>41302</c:v>
                </c:pt>
                <c:pt idx="4777">
                  <c:v>41303</c:v>
                </c:pt>
                <c:pt idx="4778">
                  <c:v>41304</c:v>
                </c:pt>
                <c:pt idx="4779">
                  <c:v>41305</c:v>
                </c:pt>
                <c:pt idx="4780">
                  <c:v>41306</c:v>
                </c:pt>
                <c:pt idx="4781">
                  <c:v>41307</c:v>
                </c:pt>
                <c:pt idx="4782">
                  <c:v>41308</c:v>
                </c:pt>
                <c:pt idx="4783">
                  <c:v>41309</c:v>
                </c:pt>
                <c:pt idx="4784">
                  <c:v>41310</c:v>
                </c:pt>
                <c:pt idx="4785">
                  <c:v>41311</c:v>
                </c:pt>
                <c:pt idx="4786">
                  <c:v>41312</c:v>
                </c:pt>
                <c:pt idx="4787">
                  <c:v>41313</c:v>
                </c:pt>
                <c:pt idx="4788">
                  <c:v>41314</c:v>
                </c:pt>
                <c:pt idx="4789">
                  <c:v>41315</c:v>
                </c:pt>
                <c:pt idx="4790">
                  <c:v>41316</c:v>
                </c:pt>
                <c:pt idx="4791">
                  <c:v>41317</c:v>
                </c:pt>
                <c:pt idx="4792">
                  <c:v>41318</c:v>
                </c:pt>
                <c:pt idx="4793">
                  <c:v>41319</c:v>
                </c:pt>
                <c:pt idx="4794">
                  <c:v>41320</c:v>
                </c:pt>
                <c:pt idx="4795">
                  <c:v>41321</c:v>
                </c:pt>
                <c:pt idx="4796">
                  <c:v>41322</c:v>
                </c:pt>
                <c:pt idx="4797">
                  <c:v>41323</c:v>
                </c:pt>
                <c:pt idx="4798">
                  <c:v>41324</c:v>
                </c:pt>
                <c:pt idx="4799">
                  <c:v>41325</c:v>
                </c:pt>
                <c:pt idx="4800">
                  <c:v>41326</c:v>
                </c:pt>
                <c:pt idx="4801">
                  <c:v>41327</c:v>
                </c:pt>
                <c:pt idx="4802">
                  <c:v>41328</c:v>
                </c:pt>
                <c:pt idx="4803">
                  <c:v>41329</c:v>
                </c:pt>
                <c:pt idx="4804">
                  <c:v>41330</c:v>
                </c:pt>
                <c:pt idx="4805">
                  <c:v>41331</c:v>
                </c:pt>
                <c:pt idx="4806">
                  <c:v>41332</c:v>
                </c:pt>
                <c:pt idx="4807">
                  <c:v>41333</c:v>
                </c:pt>
                <c:pt idx="4808">
                  <c:v>41334</c:v>
                </c:pt>
                <c:pt idx="4809">
                  <c:v>41335</c:v>
                </c:pt>
                <c:pt idx="4810">
                  <c:v>41336</c:v>
                </c:pt>
                <c:pt idx="4811">
                  <c:v>41337</c:v>
                </c:pt>
                <c:pt idx="4812">
                  <c:v>41338</c:v>
                </c:pt>
                <c:pt idx="4813">
                  <c:v>41339</c:v>
                </c:pt>
                <c:pt idx="4814">
                  <c:v>41340</c:v>
                </c:pt>
                <c:pt idx="4815">
                  <c:v>41341</c:v>
                </c:pt>
                <c:pt idx="4816">
                  <c:v>41342</c:v>
                </c:pt>
                <c:pt idx="4817">
                  <c:v>41343</c:v>
                </c:pt>
                <c:pt idx="4818">
                  <c:v>41344</c:v>
                </c:pt>
                <c:pt idx="4819">
                  <c:v>41345</c:v>
                </c:pt>
                <c:pt idx="4820">
                  <c:v>41346</c:v>
                </c:pt>
                <c:pt idx="4821">
                  <c:v>41347</c:v>
                </c:pt>
                <c:pt idx="4822">
                  <c:v>41348</c:v>
                </c:pt>
                <c:pt idx="4823">
                  <c:v>41349</c:v>
                </c:pt>
                <c:pt idx="4824">
                  <c:v>41350</c:v>
                </c:pt>
                <c:pt idx="4825">
                  <c:v>41351</c:v>
                </c:pt>
                <c:pt idx="4826">
                  <c:v>41352</c:v>
                </c:pt>
                <c:pt idx="4827">
                  <c:v>41353</c:v>
                </c:pt>
                <c:pt idx="4828">
                  <c:v>41354</c:v>
                </c:pt>
                <c:pt idx="4829">
                  <c:v>41355</c:v>
                </c:pt>
                <c:pt idx="4830">
                  <c:v>41356</c:v>
                </c:pt>
                <c:pt idx="4831">
                  <c:v>41357</c:v>
                </c:pt>
                <c:pt idx="4832">
                  <c:v>41358</c:v>
                </c:pt>
                <c:pt idx="4833">
                  <c:v>41359</c:v>
                </c:pt>
                <c:pt idx="4834">
                  <c:v>41360</c:v>
                </c:pt>
                <c:pt idx="4835">
                  <c:v>41361</c:v>
                </c:pt>
                <c:pt idx="4836">
                  <c:v>41362</c:v>
                </c:pt>
                <c:pt idx="4837">
                  <c:v>41363</c:v>
                </c:pt>
                <c:pt idx="4838">
                  <c:v>41364</c:v>
                </c:pt>
                <c:pt idx="4839">
                  <c:v>41365</c:v>
                </c:pt>
                <c:pt idx="4840">
                  <c:v>41366</c:v>
                </c:pt>
                <c:pt idx="4841">
                  <c:v>41367</c:v>
                </c:pt>
                <c:pt idx="4842">
                  <c:v>41368</c:v>
                </c:pt>
                <c:pt idx="4843">
                  <c:v>41369</c:v>
                </c:pt>
                <c:pt idx="4844">
                  <c:v>41370</c:v>
                </c:pt>
                <c:pt idx="4845">
                  <c:v>41371</c:v>
                </c:pt>
                <c:pt idx="4846">
                  <c:v>41372</c:v>
                </c:pt>
                <c:pt idx="4847">
                  <c:v>41373</c:v>
                </c:pt>
                <c:pt idx="4848">
                  <c:v>41374</c:v>
                </c:pt>
                <c:pt idx="4849">
                  <c:v>41375</c:v>
                </c:pt>
                <c:pt idx="4850">
                  <c:v>41376</c:v>
                </c:pt>
                <c:pt idx="4851">
                  <c:v>41377</c:v>
                </c:pt>
                <c:pt idx="4852">
                  <c:v>41378</c:v>
                </c:pt>
                <c:pt idx="4853">
                  <c:v>41379</c:v>
                </c:pt>
                <c:pt idx="4854">
                  <c:v>41380</c:v>
                </c:pt>
                <c:pt idx="4855">
                  <c:v>41381</c:v>
                </c:pt>
                <c:pt idx="4856">
                  <c:v>41382</c:v>
                </c:pt>
                <c:pt idx="4857">
                  <c:v>41383</c:v>
                </c:pt>
                <c:pt idx="4858">
                  <c:v>41384</c:v>
                </c:pt>
                <c:pt idx="4859">
                  <c:v>41385</c:v>
                </c:pt>
                <c:pt idx="4860">
                  <c:v>41386</c:v>
                </c:pt>
                <c:pt idx="4861">
                  <c:v>41387</c:v>
                </c:pt>
                <c:pt idx="4862">
                  <c:v>41388</c:v>
                </c:pt>
                <c:pt idx="4863">
                  <c:v>41389</c:v>
                </c:pt>
                <c:pt idx="4864">
                  <c:v>41390</c:v>
                </c:pt>
                <c:pt idx="4865">
                  <c:v>41391</c:v>
                </c:pt>
                <c:pt idx="4866">
                  <c:v>41392</c:v>
                </c:pt>
                <c:pt idx="4867">
                  <c:v>41393</c:v>
                </c:pt>
                <c:pt idx="4868">
                  <c:v>41394</c:v>
                </c:pt>
                <c:pt idx="4869">
                  <c:v>41395</c:v>
                </c:pt>
                <c:pt idx="4870">
                  <c:v>41396</c:v>
                </c:pt>
                <c:pt idx="4871">
                  <c:v>41397</c:v>
                </c:pt>
                <c:pt idx="4872">
                  <c:v>41398</c:v>
                </c:pt>
                <c:pt idx="4873">
                  <c:v>41399</c:v>
                </c:pt>
                <c:pt idx="4874">
                  <c:v>41400</c:v>
                </c:pt>
                <c:pt idx="4875">
                  <c:v>41401</c:v>
                </c:pt>
                <c:pt idx="4876">
                  <c:v>41402</c:v>
                </c:pt>
                <c:pt idx="4877">
                  <c:v>41403</c:v>
                </c:pt>
                <c:pt idx="4878">
                  <c:v>41404</c:v>
                </c:pt>
                <c:pt idx="4879">
                  <c:v>41405</c:v>
                </c:pt>
                <c:pt idx="4880">
                  <c:v>41406</c:v>
                </c:pt>
                <c:pt idx="4881">
                  <c:v>41407</c:v>
                </c:pt>
                <c:pt idx="4882">
                  <c:v>41408</c:v>
                </c:pt>
                <c:pt idx="4883">
                  <c:v>41409</c:v>
                </c:pt>
                <c:pt idx="4884">
                  <c:v>41410</c:v>
                </c:pt>
                <c:pt idx="4885">
                  <c:v>41411</c:v>
                </c:pt>
                <c:pt idx="4886">
                  <c:v>41412</c:v>
                </c:pt>
                <c:pt idx="4887">
                  <c:v>41413</c:v>
                </c:pt>
                <c:pt idx="4888">
                  <c:v>41414</c:v>
                </c:pt>
                <c:pt idx="4889">
                  <c:v>41415</c:v>
                </c:pt>
                <c:pt idx="4890">
                  <c:v>41416</c:v>
                </c:pt>
                <c:pt idx="4891">
                  <c:v>41417</c:v>
                </c:pt>
                <c:pt idx="4892">
                  <c:v>41418</c:v>
                </c:pt>
                <c:pt idx="4893">
                  <c:v>41419</c:v>
                </c:pt>
                <c:pt idx="4894">
                  <c:v>41420</c:v>
                </c:pt>
                <c:pt idx="4895">
                  <c:v>41421</c:v>
                </c:pt>
                <c:pt idx="4896">
                  <c:v>41422</c:v>
                </c:pt>
                <c:pt idx="4897">
                  <c:v>41423</c:v>
                </c:pt>
                <c:pt idx="4898">
                  <c:v>41424</c:v>
                </c:pt>
                <c:pt idx="4899">
                  <c:v>41425</c:v>
                </c:pt>
                <c:pt idx="4900">
                  <c:v>41426</c:v>
                </c:pt>
                <c:pt idx="4901">
                  <c:v>41427</c:v>
                </c:pt>
                <c:pt idx="4902">
                  <c:v>41428</c:v>
                </c:pt>
                <c:pt idx="4903">
                  <c:v>41429</c:v>
                </c:pt>
                <c:pt idx="4904">
                  <c:v>41430</c:v>
                </c:pt>
                <c:pt idx="4905">
                  <c:v>41431</c:v>
                </c:pt>
                <c:pt idx="4906">
                  <c:v>41432</c:v>
                </c:pt>
                <c:pt idx="4907">
                  <c:v>41433</c:v>
                </c:pt>
                <c:pt idx="4908">
                  <c:v>41434</c:v>
                </c:pt>
                <c:pt idx="4909">
                  <c:v>41435</c:v>
                </c:pt>
                <c:pt idx="4910">
                  <c:v>41436</c:v>
                </c:pt>
                <c:pt idx="4911">
                  <c:v>41437</c:v>
                </c:pt>
                <c:pt idx="4912">
                  <c:v>41438</c:v>
                </c:pt>
                <c:pt idx="4913">
                  <c:v>41439</c:v>
                </c:pt>
                <c:pt idx="4914">
                  <c:v>41440</c:v>
                </c:pt>
                <c:pt idx="4915">
                  <c:v>41441</c:v>
                </c:pt>
                <c:pt idx="4916">
                  <c:v>41442</c:v>
                </c:pt>
                <c:pt idx="4917">
                  <c:v>41443</c:v>
                </c:pt>
                <c:pt idx="4918">
                  <c:v>41444</c:v>
                </c:pt>
                <c:pt idx="4919">
                  <c:v>41445</c:v>
                </c:pt>
                <c:pt idx="4920">
                  <c:v>41446</c:v>
                </c:pt>
                <c:pt idx="4921">
                  <c:v>41447</c:v>
                </c:pt>
                <c:pt idx="4922">
                  <c:v>41448</c:v>
                </c:pt>
                <c:pt idx="4923">
                  <c:v>41449</c:v>
                </c:pt>
                <c:pt idx="4924">
                  <c:v>41450</c:v>
                </c:pt>
                <c:pt idx="4925">
                  <c:v>41451</c:v>
                </c:pt>
                <c:pt idx="4926">
                  <c:v>41452</c:v>
                </c:pt>
                <c:pt idx="4927">
                  <c:v>41453</c:v>
                </c:pt>
                <c:pt idx="4928">
                  <c:v>41454</c:v>
                </c:pt>
                <c:pt idx="4929">
                  <c:v>41455</c:v>
                </c:pt>
                <c:pt idx="4930">
                  <c:v>41456</c:v>
                </c:pt>
                <c:pt idx="4931">
                  <c:v>41457</c:v>
                </c:pt>
                <c:pt idx="4932">
                  <c:v>41458</c:v>
                </c:pt>
                <c:pt idx="4933">
                  <c:v>41459</c:v>
                </c:pt>
                <c:pt idx="4934">
                  <c:v>41460</c:v>
                </c:pt>
                <c:pt idx="4935">
                  <c:v>41461</c:v>
                </c:pt>
                <c:pt idx="4936">
                  <c:v>41462</c:v>
                </c:pt>
                <c:pt idx="4937">
                  <c:v>41463</c:v>
                </c:pt>
                <c:pt idx="4938">
                  <c:v>41464</c:v>
                </c:pt>
                <c:pt idx="4939">
                  <c:v>41465</c:v>
                </c:pt>
                <c:pt idx="4940">
                  <c:v>41466</c:v>
                </c:pt>
                <c:pt idx="4941">
                  <c:v>41467</c:v>
                </c:pt>
                <c:pt idx="4942">
                  <c:v>41468</c:v>
                </c:pt>
                <c:pt idx="4943">
                  <c:v>41469</c:v>
                </c:pt>
                <c:pt idx="4944">
                  <c:v>41470</c:v>
                </c:pt>
                <c:pt idx="4945">
                  <c:v>41471</c:v>
                </c:pt>
                <c:pt idx="4946">
                  <c:v>41472</c:v>
                </c:pt>
                <c:pt idx="4947">
                  <c:v>41473</c:v>
                </c:pt>
                <c:pt idx="4948">
                  <c:v>41474</c:v>
                </c:pt>
                <c:pt idx="4949">
                  <c:v>41475</c:v>
                </c:pt>
                <c:pt idx="4950">
                  <c:v>41476</c:v>
                </c:pt>
                <c:pt idx="4951">
                  <c:v>41477</c:v>
                </c:pt>
                <c:pt idx="4952">
                  <c:v>41478</c:v>
                </c:pt>
                <c:pt idx="4953">
                  <c:v>41479</c:v>
                </c:pt>
                <c:pt idx="4954">
                  <c:v>41480</c:v>
                </c:pt>
                <c:pt idx="4955">
                  <c:v>41481</c:v>
                </c:pt>
                <c:pt idx="4956">
                  <c:v>41482</c:v>
                </c:pt>
                <c:pt idx="4957">
                  <c:v>41483</c:v>
                </c:pt>
                <c:pt idx="4958">
                  <c:v>41484</c:v>
                </c:pt>
                <c:pt idx="4959">
                  <c:v>41485</c:v>
                </c:pt>
                <c:pt idx="4960">
                  <c:v>41486</c:v>
                </c:pt>
                <c:pt idx="4961">
                  <c:v>41487</c:v>
                </c:pt>
                <c:pt idx="4962">
                  <c:v>41488</c:v>
                </c:pt>
                <c:pt idx="4963">
                  <c:v>41489</c:v>
                </c:pt>
                <c:pt idx="4964">
                  <c:v>41490</c:v>
                </c:pt>
                <c:pt idx="4965">
                  <c:v>41491</c:v>
                </c:pt>
                <c:pt idx="4966">
                  <c:v>41492</c:v>
                </c:pt>
                <c:pt idx="4967">
                  <c:v>41493</c:v>
                </c:pt>
                <c:pt idx="4968">
                  <c:v>41494</c:v>
                </c:pt>
                <c:pt idx="4969">
                  <c:v>41495</c:v>
                </c:pt>
                <c:pt idx="4970">
                  <c:v>41496</c:v>
                </c:pt>
                <c:pt idx="4971">
                  <c:v>41497</c:v>
                </c:pt>
                <c:pt idx="4972">
                  <c:v>41498</c:v>
                </c:pt>
                <c:pt idx="4973">
                  <c:v>41499</c:v>
                </c:pt>
                <c:pt idx="4974">
                  <c:v>41500</c:v>
                </c:pt>
                <c:pt idx="4975">
                  <c:v>41501</c:v>
                </c:pt>
                <c:pt idx="4976">
                  <c:v>41502</c:v>
                </c:pt>
                <c:pt idx="4977">
                  <c:v>41503</c:v>
                </c:pt>
                <c:pt idx="4978">
                  <c:v>41504</c:v>
                </c:pt>
                <c:pt idx="4979">
                  <c:v>41505</c:v>
                </c:pt>
                <c:pt idx="4980">
                  <c:v>41506</c:v>
                </c:pt>
                <c:pt idx="4981">
                  <c:v>41507</c:v>
                </c:pt>
                <c:pt idx="4982">
                  <c:v>41508</c:v>
                </c:pt>
                <c:pt idx="4983">
                  <c:v>41509</c:v>
                </c:pt>
                <c:pt idx="4984">
                  <c:v>41510</c:v>
                </c:pt>
                <c:pt idx="4985">
                  <c:v>41511</c:v>
                </c:pt>
                <c:pt idx="4986">
                  <c:v>41512</c:v>
                </c:pt>
                <c:pt idx="4987">
                  <c:v>41513</c:v>
                </c:pt>
                <c:pt idx="4988">
                  <c:v>41514</c:v>
                </c:pt>
                <c:pt idx="4989">
                  <c:v>41515</c:v>
                </c:pt>
                <c:pt idx="4990">
                  <c:v>41516</c:v>
                </c:pt>
                <c:pt idx="4991">
                  <c:v>41517</c:v>
                </c:pt>
                <c:pt idx="4992">
                  <c:v>41518</c:v>
                </c:pt>
                <c:pt idx="4993">
                  <c:v>41519</c:v>
                </c:pt>
                <c:pt idx="4994">
                  <c:v>41520</c:v>
                </c:pt>
                <c:pt idx="4995">
                  <c:v>41521</c:v>
                </c:pt>
                <c:pt idx="4996">
                  <c:v>41522</c:v>
                </c:pt>
                <c:pt idx="4997">
                  <c:v>41523</c:v>
                </c:pt>
                <c:pt idx="4998">
                  <c:v>41524</c:v>
                </c:pt>
                <c:pt idx="4999">
                  <c:v>41525</c:v>
                </c:pt>
                <c:pt idx="5000">
                  <c:v>41526</c:v>
                </c:pt>
                <c:pt idx="5001">
                  <c:v>41527</c:v>
                </c:pt>
                <c:pt idx="5002">
                  <c:v>41528</c:v>
                </c:pt>
                <c:pt idx="5003">
                  <c:v>41529</c:v>
                </c:pt>
                <c:pt idx="5004">
                  <c:v>41530</c:v>
                </c:pt>
                <c:pt idx="5005">
                  <c:v>41531</c:v>
                </c:pt>
                <c:pt idx="5006">
                  <c:v>41532</c:v>
                </c:pt>
                <c:pt idx="5007">
                  <c:v>41533</c:v>
                </c:pt>
                <c:pt idx="5008">
                  <c:v>41534</c:v>
                </c:pt>
                <c:pt idx="5009">
                  <c:v>41535</c:v>
                </c:pt>
                <c:pt idx="5010">
                  <c:v>41536</c:v>
                </c:pt>
                <c:pt idx="5011">
                  <c:v>41537</c:v>
                </c:pt>
                <c:pt idx="5012">
                  <c:v>41538</c:v>
                </c:pt>
                <c:pt idx="5013">
                  <c:v>41539</c:v>
                </c:pt>
                <c:pt idx="5014">
                  <c:v>41540</c:v>
                </c:pt>
                <c:pt idx="5015">
                  <c:v>41541</c:v>
                </c:pt>
                <c:pt idx="5016">
                  <c:v>41542</c:v>
                </c:pt>
                <c:pt idx="5017">
                  <c:v>41543</c:v>
                </c:pt>
                <c:pt idx="5018">
                  <c:v>41544</c:v>
                </c:pt>
                <c:pt idx="5019">
                  <c:v>41545</c:v>
                </c:pt>
                <c:pt idx="5020">
                  <c:v>41546</c:v>
                </c:pt>
                <c:pt idx="5021">
                  <c:v>41547</c:v>
                </c:pt>
                <c:pt idx="5022">
                  <c:v>41548</c:v>
                </c:pt>
                <c:pt idx="5023">
                  <c:v>41549</c:v>
                </c:pt>
                <c:pt idx="5024">
                  <c:v>41550</c:v>
                </c:pt>
                <c:pt idx="5025">
                  <c:v>41551</c:v>
                </c:pt>
                <c:pt idx="5026">
                  <c:v>41552</c:v>
                </c:pt>
                <c:pt idx="5027">
                  <c:v>41553</c:v>
                </c:pt>
                <c:pt idx="5028">
                  <c:v>41554</c:v>
                </c:pt>
                <c:pt idx="5029">
                  <c:v>41555</c:v>
                </c:pt>
                <c:pt idx="5030">
                  <c:v>41556</c:v>
                </c:pt>
                <c:pt idx="5031">
                  <c:v>41557</c:v>
                </c:pt>
                <c:pt idx="5032">
                  <c:v>41558</c:v>
                </c:pt>
                <c:pt idx="5033">
                  <c:v>41559</c:v>
                </c:pt>
                <c:pt idx="5034">
                  <c:v>41560</c:v>
                </c:pt>
                <c:pt idx="5035">
                  <c:v>41561</c:v>
                </c:pt>
                <c:pt idx="5036">
                  <c:v>41562</c:v>
                </c:pt>
                <c:pt idx="5037">
                  <c:v>41563</c:v>
                </c:pt>
                <c:pt idx="5038">
                  <c:v>41564</c:v>
                </c:pt>
                <c:pt idx="5039">
                  <c:v>41565</c:v>
                </c:pt>
                <c:pt idx="5040">
                  <c:v>41566</c:v>
                </c:pt>
                <c:pt idx="5041">
                  <c:v>41567</c:v>
                </c:pt>
                <c:pt idx="5042">
                  <c:v>41568</c:v>
                </c:pt>
                <c:pt idx="5043">
                  <c:v>41569</c:v>
                </c:pt>
                <c:pt idx="5044">
                  <c:v>41570</c:v>
                </c:pt>
                <c:pt idx="5045">
                  <c:v>41571</c:v>
                </c:pt>
                <c:pt idx="5046">
                  <c:v>41572</c:v>
                </c:pt>
                <c:pt idx="5047">
                  <c:v>41573</c:v>
                </c:pt>
                <c:pt idx="5048">
                  <c:v>41574</c:v>
                </c:pt>
                <c:pt idx="5049">
                  <c:v>41575</c:v>
                </c:pt>
                <c:pt idx="5050">
                  <c:v>41576</c:v>
                </c:pt>
                <c:pt idx="5051">
                  <c:v>41577</c:v>
                </c:pt>
                <c:pt idx="5052">
                  <c:v>41578</c:v>
                </c:pt>
                <c:pt idx="5053">
                  <c:v>41579</c:v>
                </c:pt>
                <c:pt idx="5054">
                  <c:v>41580</c:v>
                </c:pt>
                <c:pt idx="5055">
                  <c:v>41581</c:v>
                </c:pt>
                <c:pt idx="5056">
                  <c:v>41582</c:v>
                </c:pt>
                <c:pt idx="5057">
                  <c:v>41583</c:v>
                </c:pt>
                <c:pt idx="5058">
                  <c:v>41584</c:v>
                </c:pt>
                <c:pt idx="5059">
                  <c:v>41585</c:v>
                </c:pt>
                <c:pt idx="5060">
                  <c:v>41586</c:v>
                </c:pt>
                <c:pt idx="5061">
                  <c:v>41587</c:v>
                </c:pt>
                <c:pt idx="5062">
                  <c:v>41588</c:v>
                </c:pt>
                <c:pt idx="5063">
                  <c:v>41589</c:v>
                </c:pt>
                <c:pt idx="5064">
                  <c:v>41590</c:v>
                </c:pt>
                <c:pt idx="5065">
                  <c:v>41591</c:v>
                </c:pt>
                <c:pt idx="5066">
                  <c:v>41592</c:v>
                </c:pt>
                <c:pt idx="5067">
                  <c:v>41593</c:v>
                </c:pt>
                <c:pt idx="5068">
                  <c:v>41594</c:v>
                </c:pt>
                <c:pt idx="5069">
                  <c:v>41595</c:v>
                </c:pt>
                <c:pt idx="5070">
                  <c:v>41596</c:v>
                </c:pt>
                <c:pt idx="5071">
                  <c:v>41597</c:v>
                </c:pt>
                <c:pt idx="5072">
                  <c:v>41598</c:v>
                </c:pt>
                <c:pt idx="5073">
                  <c:v>41599</c:v>
                </c:pt>
                <c:pt idx="5074">
                  <c:v>41600</c:v>
                </c:pt>
                <c:pt idx="5075">
                  <c:v>41601</c:v>
                </c:pt>
                <c:pt idx="5076">
                  <c:v>41602</c:v>
                </c:pt>
                <c:pt idx="5077">
                  <c:v>41603</c:v>
                </c:pt>
                <c:pt idx="5078">
                  <c:v>41604</c:v>
                </c:pt>
                <c:pt idx="5079">
                  <c:v>41605</c:v>
                </c:pt>
                <c:pt idx="5080">
                  <c:v>41606</c:v>
                </c:pt>
                <c:pt idx="5081">
                  <c:v>41607</c:v>
                </c:pt>
                <c:pt idx="5082">
                  <c:v>41608</c:v>
                </c:pt>
                <c:pt idx="5083">
                  <c:v>41609</c:v>
                </c:pt>
                <c:pt idx="5084">
                  <c:v>41610</c:v>
                </c:pt>
                <c:pt idx="5085">
                  <c:v>41611</c:v>
                </c:pt>
                <c:pt idx="5086">
                  <c:v>41612</c:v>
                </c:pt>
                <c:pt idx="5087">
                  <c:v>41613</c:v>
                </c:pt>
                <c:pt idx="5088">
                  <c:v>41614</c:v>
                </c:pt>
                <c:pt idx="5089">
                  <c:v>41615</c:v>
                </c:pt>
                <c:pt idx="5090">
                  <c:v>41616</c:v>
                </c:pt>
                <c:pt idx="5091">
                  <c:v>41617</c:v>
                </c:pt>
                <c:pt idx="5092">
                  <c:v>41618</c:v>
                </c:pt>
                <c:pt idx="5093">
                  <c:v>41619</c:v>
                </c:pt>
                <c:pt idx="5094">
                  <c:v>41620</c:v>
                </c:pt>
                <c:pt idx="5095">
                  <c:v>41621</c:v>
                </c:pt>
                <c:pt idx="5096">
                  <c:v>41622</c:v>
                </c:pt>
                <c:pt idx="5097">
                  <c:v>41623</c:v>
                </c:pt>
                <c:pt idx="5098">
                  <c:v>41624</c:v>
                </c:pt>
                <c:pt idx="5099">
                  <c:v>41625</c:v>
                </c:pt>
                <c:pt idx="5100">
                  <c:v>41626</c:v>
                </c:pt>
                <c:pt idx="5101">
                  <c:v>41627</c:v>
                </c:pt>
                <c:pt idx="5102">
                  <c:v>41628</c:v>
                </c:pt>
                <c:pt idx="5103">
                  <c:v>41629</c:v>
                </c:pt>
                <c:pt idx="5104">
                  <c:v>41630</c:v>
                </c:pt>
                <c:pt idx="5105">
                  <c:v>41631</c:v>
                </c:pt>
                <c:pt idx="5106">
                  <c:v>41632</c:v>
                </c:pt>
                <c:pt idx="5107">
                  <c:v>41633</c:v>
                </c:pt>
                <c:pt idx="5108">
                  <c:v>41634</c:v>
                </c:pt>
                <c:pt idx="5109">
                  <c:v>41635</c:v>
                </c:pt>
                <c:pt idx="5110">
                  <c:v>41636</c:v>
                </c:pt>
                <c:pt idx="5111">
                  <c:v>41637</c:v>
                </c:pt>
                <c:pt idx="5112">
                  <c:v>41638</c:v>
                </c:pt>
                <c:pt idx="5113">
                  <c:v>41639</c:v>
                </c:pt>
                <c:pt idx="5114">
                  <c:v>41640</c:v>
                </c:pt>
                <c:pt idx="5115">
                  <c:v>41641</c:v>
                </c:pt>
                <c:pt idx="5116">
                  <c:v>41642</c:v>
                </c:pt>
                <c:pt idx="5117">
                  <c:v>41643</c:v>
                </c:pt>
                <c:pt idx="5118">
                  <c:v>41644</c:v>
                </c:pt>
                <c:pt idx="5119">
                  <c:v>41645</c:v>
                </c:pt>
                <c:pt idx="5120">
                  <c:v>41646</c:v>
                </c:pt>
                <c:pt idx="5121">
                  <c:v>41647</c:v>
                </c:pt>
                <c:pt idx="5122">
                  <c:v>41648</c:v>
                </c:pt>
                <c:pt idx="5123">
                  <c:v>41649</c:v>
                </c:pt>
                <c:pt idx="5124">
                  <c:v>41650</c:v>
                </c:pt>
                <c:pt idx="5125">
                  <c:v>41651</c:v>
                </c:pt>
                <c:pt idx="5126">
                  <c:v>41652</c:v>
                </c:pt>
                <c:pt idx="5127">
                  <c:v>41653</c:v>
                </c:pt>
                <c:pt idx="5128">
                  <c:v>41654</c:v>
                </c:pt>
                <c:pt idx="5129">
                  <c:v>41655</c:v>
                </c:pt>
                <c:pt idx="5130">
                  <c:v>41656</c:v>
                </c:pt>
                <c:pt idx="5131">
                  <c:v>41657</c:v>
                </c:pt>
                <c:pt idx="5132">
                  <c:v>41658</c:v>
                </c:pt>
                <c:pt idx="5133">
                  <c:v>41659</c:v>
                </c:pt>
                <c:pt idx="5134">
                  <c:v>41660</c:v>
                </c:pt>
                <c:pt idx="5135">
                  <c:v>41661</c:v>
                </c:pt>
                <c:pt idx="5136">
                  <c:v>41662</c:v>
                </c:pt>
                <c:pt idx="5137">
                  <c:v>41663</c:v>
                </c:pt>
                <c:pt idx="5138">
                  <c:v>41664</c:v>
                </c:pt>
                <c:pt idx="5139">
                  <c:v>41665</c:v>
                </c:pt>
                <c:pt idx="5140">
                  <c:v>41666</c:v>
                </c:pt>
                <c:pt idx="5141">
                  <c:v>41667</c:v>
                </c:pt>
                <c:pt idx="5142">
                  <c:v>41668</c:v>
                </c:pt>
                <c:pt idx="5143">
                  <c:v>41669</c:v>
                </c:pt>
                <c:pt idx="5144">
                  <c:v>41670</c:v>
                </c:pt>
                <c:pt idx="5145">
                  <c:v>41671</c:v>
                </c:pt>
                <c:pt idx="5146">
                  <c:v>41672</c:v>
                </c:pt>
                <c:pt idx="5147">
                  <c:v>41673</c:v>
                </c:pt>
                <c:pt idx="5148">
                  <c:v>41674</c:v>
                </c:pt>
                <c:pt idx="5149">
                  <c:v>41675</c:v>
                </c:pt>
                <c:pt idx="5150">
                  <c:v>41676</c:v>
                </c:pt>
                <c:pt idx="5151">
                  <c:v>41677</c:v>
                </c:pt>
                <c:pt idx="5152">
                  <c:v>41678</c:v>
                </c:pt>
                <c:pt idx="5153">
                  <c:v>41679</c:v>
                </c:pt>
                <c:pt idx="5154">
                  <c:v>41680</c:v>
                </c:pt>
                <c:pt idx="5155">
                  <c:v>41681</c:v>
                </c:pt>
                <c:pt idx="5156">
                  <c:v>41682</c:v>
                </c:pt>
                <c:pt idx="5157">
                  <c:v>41683</c:v>
                </c:pt>
                <c:pt idx="5158">
                  <c:v>41684</c:v>
                </c:pt>
                <c:pt idx="5159">
                  <c:v>41685</c:v>
                </c:pt>
                <c:pt idx="5160">
                  <c:v>41686</c:v>
                </c:pt>
                <c:pt idx="5161">
                  <c:v>41687</c:v>
                </c:pt>
                <c:pt idx="5162">
                  <c:v>41688</c:v>
                </c:pt>
                <c:pt idx="5163">
                  <c:v>41689</c:v>
                </c:pt>
                <c:pt idx="5164">
                  <c:v>41690</c:v>
                </c:pt>
                <c:pt idx="5165">
                  <c:v>41691</c:v>
                </c:pt>
                <c:pt idx="5166">
                  <c:v>41692</c:v>
                </c:pt>
                <c:pt idx="5167">
                  <c:v>41693</c:v>
                </c:pt>
                <c:pt idx="5168">
                  <c:v>41694</c:v>
                </c:pt>
                <c:pt idx="5169">
                  <c:v>41695</c:v>
                </c:pt>
                <c:pt idx="5170">
                  <c:v>41696</c:v>
                </c:pt>
                <c:pt idx="5171">
                  <c:v>41697</c:v>
                </c:pt>
                <c:pt idx="5172">
                  <c:v>41698</c:v>
                </c:pt>
                <c:pt idx="5173">
                  <c:v>41699</c:v>
                </c:pt>
                <c:pt idx="5174">
                  <c:v>41700</c:v>
                </c:pt>
                <c:pt idx="5175">
                  <c:v>41701</c:v>
                </c:pt>
                <c:pt idx="5176">
                  <c:v>41702</c:v>
                </c:pt>
                <c:pt idx="5177">
                  <c:v>41703</c:v>
                </c:pt>
                <c:pt idx="5178">
                  <c:v>41704</c:v>
                </c:pt>
                <c:pt idx="5179">
                  <c:v>41705</c:v>
                </c:pt>
                <c:pt idx="5180">
                  <c:v>41706</c:v>
                </c:pt>
                <c:pt idx="5181">
                  <c:v>41707</c:v>
                </c:pt>
                <c:pt idx="5182">
                  <c:v>41708</c:v>
                </c:pt>
                <c:pt idx="5183">
                  <c:v>41709</c:v>
                </c:pt>
                <c:pt idx="5184">
                  <c:v>41710</c:v>
                </c:pt>
                <c:pt idx="5185">
                  <c:v>41711</c:v>
                </c:pt>
                <c:pt idx="5186">
                  <c:v>41712</c:v>
                </c:pt>
                <c:pt idx="5187">
                  <c:v>41713</c:v>
                </c:pt>
                <c:pt idx="5188">
                  <c:v>41714</c:v>
                </c:pt>
                <c:pt idx="5189">
                  <c:v>41715</c:v>
                </c:pt>
                <c:pt idx="5190">
                  <c:v>41716</c:v>
                </c:pt>
                <c:pt idx="5191">
                  <c:v>41717</c:v>
                </c:pt>
                <c:pt idx="5192">
                  <c:v>41718</c:v>
                </c:pt>
                <c:pt idx="5193">
                  <c:v>41719</c:v>
                </c:pt>
                <c:pt idx="5194">
                  <c:v>41720</c:v>
                </c:pt>
                <c:pt idx="5195">
                  <c:v>41721</c:v>
                </c:pt>
                <c:pt idx="5196">
                  <c:v>41722</c:v>
                </c:pt>
                <c:pt idx="5197">
                  <c:v>41723</c:v>
                </c:pt>
                <c:pt idx="5198">
                  <c:v>41724</c:v>
                </c:pt>
                <c:pt idx="5199">
                  <c:v>41725</c:v>
                </c:pt>
                <c:pt idx="5200">
                  <c:v>41726</c:v>
                </c:pt>
                <c:pt idx="5201">
                  <c:v>41727</c:v>
                </c:pt>
                <c:pt idx="5202">
                  <c:v>41728</c:v>
                </c:pt>
                <c:pt idx="5203">
                  <c:v>41729</c:v>
                </c:pt>
                <c:pt idx="5204">
                  <c:v>41730</c:v>
                </c:pt>
                <c:pt idx="5205">
                  <c:v>41731</c:v>
                </c:pt>
                <c:pt idx="5206">
                  <c:v>41732</c:v>
                </c:pt>
                <c:pt idx="5207">
                  <c:v>41733</c:v>
                </c:pt>
                <c:pt idx="5208">
                  <c:v>41734</c:v>
                </c:pt>
                <c:pt idx="5209">
                  <c:v>41735</c:v>
                </c:pt>
                <c:pt idx="5210">
                  <c:v>41736</c:v>
                </c:pt>
                <c:pt idx="5211">
                  <c:v>41737</c:v>
                </c:pt>
                <c:pt idx="5212">
                  <c:v>41738</c:v>
                </c:pt>
                <c:pt idx="5213">
                  <c:v>41739</c:v>
                </c:pt>
                <c:pt idx="5214">
                  <c:v>41740</c:v>
                </c:pt>
                <c:pt idx="5215">
                  <c:v>41741</c:v>
                </c:pt>
                <c:pt idx="5216">
                  <c:v>41742</c:v>
                </c:pt>
                <c:pt idx="5217">
                  <c:v>41743</c:v>
                </c:pt>
                <c:pt idx="5218">
                  <c:v>41744</c:v>
                </c:pt>
                <c:pt idx="5219">
                  <c:v>41745</c:v>
                </c:pt>
                <c:pt idx="5220">
                  <c:v>41746</c:v>
                </c:pt>
                <c:pt idx="5221">
                  <c:v>41747</c:v>
                </c:pt>
                <c:pt idx="5222">
                  <c:v>41748</c:v>
                </c:pt>
                <c:pt idx="5223">
                  <c:v>41749</c:v>
                </c:pt>
                <c:pt idx="5224">
                  <c:v>41750</c:v>
                </c:pt>
                <c:pt idx="5225">
                  <c:v>41751</c:v>
                </c:pt>
                <c:pt idx="5226">
                  <c:v>41752</c:v>
                </c:pt>
                <c:pt idx="5227">
                  <c:v>41753</c:v>
                </c:pt>
                <c:pt idx="5228">
                  <c:v>41754</c:v>
                </c:pt>
                <c:pt idx="5229">
                  <c:v>41755</c:v>
                </c:pt>
                <c:pt idx="5230">
                  <c:v>41756</c:v>
                </c:pt>
                <c:pt idx="5231">
                  <c:v>41757</c:v>
                </c:pt>
                <c:pt idx="5232">
                  <c:v>41758</c:v>
                </c:pt>
                <c:pt idx="5233">
                  <c:v>41759</c:v>
                </c:pt>
                <c:pt idx="5234">
                  <c:v>41760</c:v>
                </c:pt>
                <c:pt idx="5235">
                  <c:v>41761</c:v>
                </c:pt>
                <c:pt idx="5236">
                  <c:v>41762</c:v>
                </c:pt>
                <c:pt idx="5237">
                  <c:v>41763</c:v>
                </c:pt>
                <c:pt idx="5238">
                  <c:v>41764</c:v>
                </c:pt>
                <c:pt idx="5239">
                  <c:v>41765</c:v>
                </c:pt>
                <c:pt idx="5240">
                  <c:v>41766</c:v>
                </c:pt>
                <c:pt idx="5241">
                  <c:v>41767</c:v>
                </c:pt>
                <c:pt idx="5242">
                  <c:v>41768</c:v>
                </c:pt>
                <c:pt idx="5243">
                  <c:v>41769</c:v>
                </c:pt>
                <c:pt idx="5244">
                  <c:v>41770</c:v>
                </c:pt>
                <c:pt idx="5245">
                  <c:v>41771</c:v>
                </c:pt>
                <c:pt idx="5246">
                  <c:v>41772</c:v>
                </c:pt>
                <c:pt idx="5247">
                  <c:v>41773</c:v>
                </c:pt>
                <c:pt idx="5248">
                  <c:v>41774</c:v>
                </c:pt>
                <c:pt idx="5249">
                  <c:v>41775</c:v>
                </c:pt>
                <c:pt idx="5250">
                  <c:v>41776</c:v>
                </c:pt>
                <c:pt idx="5251">
                  <c:v>41777</c:v>
                </c:pt>
                <c:pt idx="5252">
                  <c:v>41778</c:v>
                </c:pt>
                <c:pt idx="5253">
                  <c:v>41779</c:v>
                </c:pt>
                <c:pt idx="5254">
                  <c:v>41780</c:v>
                </c:pt>
                <c:pt idx="5255">
                  <c:v>41781</c:v>
                </c:pt>
                <c:pt idx="5256">
                  <c:v>41782</c:v>
                </c:pt>
                <c:pt idx="5257">
                  <c:v>41783</c:v>
                </c:pt>
                <c:pt idx="5258">
                  <c:v>41784</c:v>
                </c:pt>
                <c:pt idx="5259">
                  <c:v>41785</c:v>
                </c:pt>
                <c:pt idx="5260">
                  <c:v>41786</c:v>
                </c:pt>
                <c:pt idx="5261">
                  <c:v>41787</c:v>
                </c:pt>
                <c:pt idx="5262">
                  <c:v>41788</c:v>
                </c:pt>
                <c:pt idx="5263">
                  <c:v>41789</c:v>
                </c:pt>
                <c:pt idx="5264">
                  <c:v>41790</c:v>
                </c:pt>
                <c:pt idx="5265">
                  <c:v>41791</c:v>
                </c:pt>
                <c:pt idx="5266">
                  <c:v>41792</c:v>
                </c:pt>
                <c:pt idx="5267">
                  <c:v>41793</c:v>
                </c:pt>
                <c:pt idx="5268">
                  <c:v>41794</c:v>
                </c:pt>
                <c:pt idx="5269">
                  <c:v>41795</c:v>
                </c:pt>
                <c:pt idx="5270">
                  <c:v>41796</c:v>
                </c:pt>
                <c:pt idx="5271">
                  <c:v>41797</c:v>
                </c:pt>
                <c:pt idx="5272">
                  <c:v>41798</c:v>
                </c:pt>
                <c:pt idx="5273">
                  <c:v>41799</c:v>
                </c:pt>
                <c:pt idx="5274">
                  <c:v>41800</c:v>
                </c:pt>
                <c:pt idx="5275">
                  <c:v>41801</c:v>
                </c:pt>
                <c:pt idx="5276">
                  <c:v>41802</c:v>
                </c:pt>
                <c:pt idx="5277">
                  <c:v>41803</c:v>
                </c:pt>
                <c:pt idx="5278">
                  <c:v>41804</c:v>
                </c:pt>
                <c:pt idx="5279">
                  <c:v>41805</c:v>
                </c:pt>
                <c:pt idx="5280">
                  <c:v>41806</c:v>
                </c:pt>
                <c:pt idx="5281">
                  <c:v>41807</c:v>
                </c:pt>
                <c:pt idx="5282">
                  <c:v>41808</c:v>
                </c:pt>
                <c:pt idx="5283">
                  <c:v>41809</c:v>
                </c:pt>
                <c:pt idx="5284">
                  <c:v>41810</c:v>
                </c:pt>
                <c:pt idx="5285">
                  <c:v>41811</c:v>
                </c:pt>
                <c:pt idx="5286">
                  <c:v>41812</c:v>
                </c:pt>
                <c:pt idx="5287">
                  <c:v>41813</c:v>
                </c:pt>
                <c:pt idx="5288">
                  <c:v>41814</c:v>
                </c:pt>
                <c:pt idx="5289">
                  <c:v>41815</c:v>
                </c:pt>
                <c:pt idx="5290">
                  <c:v>41816</c:v>
                </c:pt>
                <c:pt idx="5291">
                  <c:v>41817</c:v>
                </c:pt>
                <c:pt idx="5292">
                  <c:v>41818</c:v>
                </c:pt>
                <c:pt idx="5293">
                  <c:v>41819</c:v>
                </c:pt>
                <c:pt idx="5294">
                  <c:v>41820</c:v>
                </c:pt>
                <c:pt idx="5295">
                  <c:v>41821</c:v>
                </c:pt>
                <c:pt idx="5296">
                  <c:v>41822</c:v>
                </c:pt>
                <c:pt idx="5297">
                  <c:v>41823</c:v>
                </c:pt>
                <c:pt idx="5298">
                  <c:v>41824</c:v>
                </c:pt>
                <c:pt idx="5299">
                  <c:v>41825</c:v>
                </c:pt>
                <c:pt idx="5300">
                  <c:v>41826</c:v>
                </c:pt>
                <c:pt idx="5301">
                  <c:v>41827</c:v>
                </c:pt>
                <c:pt idx="5302">
                  <c:v>41828</c:v>
                </c:pt>
                <c:pt idx="5303">
                  <c:v>41829</c:v>
                </c:pt>
                <c:pt idx="5304">
                  <c:v>41830</c:v>
                </c:pt>
                <c:pt idx="5305">
                  <c:v>41831</c:v>
                </c:pt>
                <c:pt idx="5306">
                  <c:v>41832</c:v>
                </c:pt>
                <c:pt idx="5307">
                  <c:v>41833</c:v>
                </c:pt>
                <c:pt idx="5308">
                  <c:v>41834</c:v>
                </c:pt>
                <c:pt idx="5309">
                  <c:v>41835</c:v>
                </c:pt>
                <c:pt idx="5310">
                  <c:v>41836</c:v>
                </c:pt>
                <c:pt idx="5311">
                  <c:v>41837</c:v>
                </c:pt>
                <c:pt idx="5312">
                  <c:v>41838</c:v>
                </c:pt>
                <c:pt idx="5313">
                  <c:v>41839</c:v>
                </c:pt>
                <c:pt idx="5314">
                  <c:v>41840</c:v>
                </c:pt>
                <c:pt idx="5315">
                  <c:v>41841</c:v>
                </c:pt>
                <c:pt idx="5316">
                  <c:v>41842</c:v>
                </c:pt>
                <c:pt idx="5317">
                  <c:v>41843</c:v>
                </c:pt>
                <c:pt idx="5318">
                  <c:v>41844</c:v>
                </c:pt>
                <c:pt idx="5319">
                  <c:v>41845</c:v>
                </c:pt>
                <c:pt idx="5320">
                  <c:v>41846</c:v>
                </c:pt>
                <c:pt idx="5321">
                  <c:v>41847</c:v>
                </c:pt>
                <c:pt idx="5322">
                  <c:v>41848</c:v>
                </c:pt>
                <c:pt idx="5323">
                  <c:v>41849</c:v>
                </c:pt>
                <c:pt idx="5324">
                  <c:v>41850</c:v>
                </c:pt>
                <c:pt idx="5325">
                  <c:v>41851</c:v>
                </c:pt>
                <c:pt idx="5326">
                  <c:v>41852</c:v>
                </c:pt>
                <c:pt idx="5327">
                  <c:v>41853</c:v>
                </c:pt>
                <c:pt idx="5328">
                  <c:v>41854</c:v>
                </c:pt>
                <c:pt idx="5329">
                  <c:v>41855</c:v>
                </c:pt>
                <c:pt idx="5330">
                  <c:v>41856</c:v>
                </c:pt>
                <c:pt idx="5331">
                  <c:v>41857</c:v>
                </c:pt>
                <c:pt idx="5332">
                  <c:v>41858</c:v>
                </c:pt>
                <c:pt idx="5333">
                  <c:v>41859</c:v>
                </c:pt>
                <c:pt idx="5334">
                  <c:v>41860</c:v>
                </c:pt>
                <c:pt idx="5335">
                  <c:v>41861</c:v>
                </c:pt>
                <c:pt idx="5336">
                  <c:v>41862</c:v>
                </c:pt>
                <c:pt idx="5337">
                  <c:v>41863</c:v>
                </c:pt>
                <c:pt idx="5338">
                  <c:v>41864</c:v>
                </c:pt>
                <c:pt idx="5339">
                  <c:v>41865</c:v>
                </c:pt>
                <c:pt idx="5340">
                  <c:v>41866</c:v>
                </c:pt>
                <c:pt idx="5341">
                  <c:v>41867</c:v>
                </c:pt>
                <c:pt idx="5342">
                  <c:v>41868</c:v>
                </c:pt>
                <c:pt idx="5343">
                  <c:v>41869</c:v>
                </c:pt>
                <c:pt idx="5344">
                  <c:v>41870</c:v>
                </c:pt>
                <c:pt idx="5345">
                  <c:v>41871</c:v>
                </c:pt>
                <c:pt idx="5346">
                  <c:v>41872</c:v>
                </c:pt>
                <c:pt idx="5347">
                  <c:v>41873</c:v>
                </c:pt>
                <c:pt idx="5348">
                  <c:v>41874</c:v>
                </c:pt>
                <c:pt idx="5349">
                  <c:v>41875</c:v>
                </c:pt>
                <c:pt idx="5350">
                  <c:v>41876</c:v>
                </c:pt>
                <c:pt idx="5351">
                  <c:v>41877</c:v>
                </c:pt>
                <c:pt idx="5352">
                  <c:v>41878</c:v>
                </c:pt>
                <c:pt idx="5353">
                  <c:v>41879</c:v>
                </c:pt>
                <c:pt idx="5354">
                  <c:v>41880</c:v>
                </c:pt>
                <c:pt idx="5355">
                  <c:v>41881</c:v>
                </c:pt>
                <c:pt idx="5356">
                  <c:v>41882</c:v>
                </c:pt>
                <c:pt idx="5357">
                  <c:v>41883</c:v>
                </c:pt>
                <c:pt idx="5358">
                  <c:v>41884</c:v>
                </c:pt>
                <c:pt idx="5359">
                  <c:v>41885</c:v>
                </c:pt>
                <c:pt idx="5360">
                  <c:v>41886</c:v>
                </c:pt>
                <c:pt idx="5361">
                  <c:v>41887</c:v>
                </c:pt>
                <c:pt idx="5362">
                  <c:v>41888</c:v>
                </c:pt>
                <c:pt idx="5363">
                  <c:v>41889</c:v>
                </c:pt>
                <c:pt idx="5364">
                  <c:v>41890</c:v>
                </c:pt>
                <c:pt idx="5365">
                  <c:v>41891</c:v>
                </c:pt>
                <c:pt idx="5366">
                  <c:v>41892</c:v>
                </c:pt>
                <c:pt idx="5367">
                  <c:v>41893</c:v>
                </c:pt>
                <c:pt idx="5368">
                  <c:v>41894</c:v>
                </c:pt>
                <c:pt idx="5369">
                  <c:v>41895</c:v>
                </c:pt>
                <c:pt idx="5370">
                  <c:v>41896</c:v>
                </c:pt>
                <c:pt idx="5371">
                  <c:v>41897</c:v>
                </c:pt>
                <c:pt idx="5372">
                  <c:v>41898</c:v>
                </c:pt>
                <c:pt idx="5373">
                  <c:v>41899</c:v>
                </c:pt>
                <c:pt idx="5374">
                  <c:v>41900</c:v>
                </c:pt>
                <c:pt idx="5375">
                  <c:v>41901</c:v>
                </c:pt>
                <c:pt idx="5376">
                  <c:v>41902</c:v>
                </c:pt>
                <c:pt idx="5377">
                  <c:v>41903</c:v>
                </c:pt>
                <c:pt idx="5378">
                  <c:v>41904</c:v>
                </c:pt>
                <c:pt idx="5379">
                  <c:v>41905</c:v>
                </c:pt>
                <c:pt idx="5380">
                  <c:v>41906</c:v>
                </c:pt>
                <c:pt idx="5381">
                  <c:v>41907</c:v>
                </c:pt>
                <c:pt idx="5382">
                  <c:v>41908</c:v>
                </c:pt>
                <c:pt idx="5383">
                  <c:v>41909</c:v>
                </c:pt>
                <c:pt idx="5384">
                  <c:v>41910</c:v>
                </c:pt>
                <c:pt idx="5385">
                  <c:v>41911</c:v>
                </c:pt>
                <c:pt idx="5386">
                  <c:v>41912</c:v>
                </c:pt>
                <c:pt idx="5387">
                  <c:v>41913</c:v>
                </c:pt>
                <c:pt idx="5388">
                  <c:v>41914</c:v>
                </c:pt>
                <c:pt idx="5389">
                  <c:v>41915</c:v>
                </c:pt>
                <c:pt idx="5390">
                  <c:v>41916</c:v>
                </c:pt>
                <c:pt idx="5391">
                  <c:v>41917</c:v>
                </c:pt>
                <c:pt idx="5392">
                  <c:v>41918</c:v>
                </c:pt>
                <c:pt idx="5393">
                  <c:v>41919</c:v>
                </c:pt>
                <c:pt idx="5394">
                  <c:v>41920</c:v>
                </c:pt>
                <c:pt idx="5395">
                  <c:v>41921</c:v>
                </c:pt>
                <c:pt idx="5396">
                  <c:v>41922</c:v>
                </c:pt>
                <c:pt idx="5397">
                  <c:v>41923</c:v>
                </c:pt>
                <c:pt idx="5398">
                  <c:v>41924</c:v>
                </c:pt>
                <c:pt idx="5399">
                  <c:v>41925</c:v>
                </c:pt>
                <c:pt idx="5400">
                  <c:v>41926</c:v>
                </c:pt>
                <c:pt idx="5401">
                  <c:v>41927</c:v>
                </c:pt>
                <c:pt idx="5402">
                  <c:v>41928</c:v>
                </c:pt>
                <c:pt idx="5403">
                  <c:v>41929</c:v>
                </c:pt>
                <c:pt idx="5404">
                  <c:v>41930</c:v>
                </c:pt>
                <c:pt idx="5405">
                  <c:v>41931</c:v>
                </c:pt>
                <c:pt idx="5406">
                  <c:v>41932</c:v>
                </c:pt>
                <c:pt idx="5407">
                  <c:v>41933</c:v>
                </c:pt>
                <c:pt idx="5408">
                  <c:v>41934</c:v>
                </c:pt>
                <c:pt idx="5409">
                  <c:v>41935</c:v>
                </c:pt>
                <c:pt idx="5410">
                  <c:v>41936</c:v>
                </c:pt>
                <c:pt idx="5411">
                  <c:v>41937</c:v>
                </c:pt>
                <c:pt idx="5412">
                  <c:v>41938</c:v>
                </c:pt>
                <c:pt idx="5413">
                  <c:v>41939</c:v>
                </c:pt>
                <c:pt idx="5414">
                  <c:v>41940</c:v>
                </c:pt>
                <c:pt idx="5415">
                  <c:v>41941</c:v>
                </c:pt>
                <c:pt idx="5416">
                  <c:v>41942</c:v>
                </c:pt>
                <c:pt idx="5417">
                  <c:v>41943</c:v>
                </c:pt>
                <c:pt idx="5418">
                  <c:v>41944</c:v>
                </c:pt>
                <c:pt idx="5419">
                  <c:v>41945</c:v>
                </c:pt>
                <c:pt idx="5420">
                  <c:v>41946</c:v>
                </c:pt>
                <c:pt idx="5421">
                  <c:v>41947</c:v>
                </c:pt>
                <c:pt idx="5422">
                  <c:v>41948</c:v>
                </c:pt>
                <c:pt idx="5423">
                  <c:v>41949</c:v>
                </c:pt>
                <c:pt idx="5424">
                  <c:v>41950</c:v>
                </c:pt>
                <c:pt idx="5425">
                  <c:v>41951</c:v>
                </c:pt>
                <c:pt idx="5426">
                  <c:v>41952</c:v>
                </c:pt>
                <c:pt idx="5427">
                  <c:v>41953</c:v>
                </c:pt>
                <c:pt idx="5428">
                  <c:v>41954</c:v>
                </c:pt>
                <c:pt idx="5429">
                  <c:v>41955</c:v>
                </c:pt>
                <c:pt idx="5430">
                  <c:v>41956</c:v>
                </c:pt>
                <c:pt idx="5431">
                  <c:v>41957</c:v>
                </c:pt>
                <c:pt idx="5432">
                  <c:v>41958</c:v>
                </c:pt>
                <c:pt idx="5433">
                  <c:v>41959</c:v>
                </c:pt>
                <c:pt idx="5434">
                  <c:v>41960</c:v>
                </c:pt>
                <c:pt idx="5435">
                  <c:v>41961</c:v>
                </c:pt>
                <c:pt idx="5436">
                  <c:v>41962</c:v>
                </c:pt>
                <c:pt idx="5437">
                  <c:v>41963</c:v>
                </c:pt>
                <c:pt idx="5438">
                  <c:v>41964</c:v>
                </c:pt>
                <c:pt idx="5439">
                  <c:v>41965</c:v>
                </c:pt>
                <c:pt idx="5440">
                  <c:v>41966</c:v>
                </c:pt>
                <c:pt idx="5441">
                  <c:v>41967</c:v>
                </c:pt>
                <c:pt idx="5442">
                  <c:v>41968</c:v>
                </c:pt>
                <c:pt idx="5443">
                  <c:v>41969</c:v>
                </c:pt>
                <c:pt idx="5444">
                  <c:v>41970</c:v>
                </c:pt>
                <c:pt idx="5445">
                  <c:v>41971</c:v>
                </c:pt>
                <c:pt idx="5446">
                  <c:v>41972</c:v>
                </c:pt>
                <c:pt idx="5447">
                  <c:v>41973</c:v>
                </c:pt>
                <c:pt idx="5448">
                  <c:v>41974</c:v>
                </c:pt>
                <c:pt idx="5449">
                  <c:v>41975</c:v>
                </c:pt>
                <c:pt idx="5450">
                  <c:v>41976</c:v>
                </c:pt>
                <c:pt idx="5451">
                  <c:v>41977</c:v>
                </c:pt>
                <c:pt idx="5452">
                  <c:v>41978</c:v>
                </c:pt>
                <c:pt idx="5453">
                  <c:v>41979</c:v>
                </c:pt>
                <c:pt idx="5454">
                  <c:v>41980</c:v>
                </c:pt>
                <c:pt idx="5455">
                  <c:v>41981</c:v>
                </c:pt>
                <c:pt idx="5456">
                  <c:v>41982</c:v>
                </c:pt>
                <c:pt idx="5457">
                  <c:v>41983</c:v>
                </c:pt>
                <c:pt idx="5458">
                  <c:v>41984</c:v>
                </c:pt>
                <c:pt idx="5459">
                  <c:v>41985</c:v>
                </c:pt>
                <c:pt idx="5460">
                  <c:v>41986</c:v>
                </c:pt>
                <c:pt idx="5461">
                  <c:v>41987</c:v>
                </c:pt>
                <c:pt idx="5462">
                  <c:v>41988</c:v>
                </c:pt>
                <c:pt idx="5463">
                  <c:v>41989</c:v>
                </c:pt>
                <c:pt idx="5464">
                  <c:v>41990</c:v>
                </c:pt>
                <c:pt idx="5465">
                  <c:v>41991</c:v>
                </c:pt>
                <c:pt idx="5466">
                  <c:v>41992</c:v>
                </c:pt>
                <c:pt idx="5467">
                  <c:v>41993</c:v>
                </c:pt>
                <c:pt idx="5468">
                  <c:v>41994</c:v>
                </c:pt>
                <c:pt idx="5469">
                  <c:v>41995</c:v>
                </c:pt>
                <c:pt idx="5470">
                  <c:v>41996</c:v>
                </c:pt>
                <c:pt idx="5471">
                  <c:v>41997</c:v>
                </c:pt>
                <c:pt idx="5472">
                  <c:v>41998</c:v>
                </c:pt>
                <c:pt idx="5473">
                  <c:v>41999</c:v>
                </c:pt>
                <c:pt idx="5474">
                  <c:v>42000</c:v>
                </c:pt>
                <c:pt idx="5475">
                  <c:v>42001</c:v>
                </c:pt>
                <c:pt idx="5476">
                  <c:v>42002</c:v>
                </c:pt>
                <c:pt idx="5477">
                  <c:v>42003</c:v>
                </c:pt>
                <c:pt idx="5478">
                  <c:v>42004</c:v>
                </c:pt>
                <c:pt idx="5479">
                  <c:v>42005</c:v>
                </c:pt>
                <c:pt idx="5480">
                  <c:v>42006</c:v>
                </c:pt>
                <c:pt idx="5481">
                  <c:v>42007</c:v>
                </c:pt>
                <c:pt idx="5482">
                  <c:v>42008</c:v>
                </c:pt>
                <c:pt idx="5483">
                  <c:v>42009</c:v>
                </c:pt>
                <c:pt idx="5484">
                  <c:v>42010</c:v>
                </c:pt>
                <c:pt idx="5485">
                  <c:v>42011</c:v>
                </c:pt>
                <c:pt idx="5486">
                  <c:v>42012</c:v>
                </c:pt>
                <c:pt idx="5487">
                  <c:v>42013</c:v>
                </c:pt>
                <c:pt idx="5488">
                  <c:v>42014</c:v>
                </c:pt>
                <c:pt idx="5489">
                  <c:v>42015</c:v>
                </c:pt>
                <c:pt idx="5490">
                  <c:v>42016</c:v>
                </c:pt>
                <c:pt idx="5491">
                  <c:v>42017</c:v>
                </c:pt>
                <c:pt idx="5492">
                  <c:v>42018</c:v>
                </c:pt>
                <c:pt idx="5493">
                  <c:v>42019</c:v>
                </c:pt>
                <c:pt idx="5494">
                  <c:v>42020</c:v>
                </c:pt>
                <c:pt idx="5495">
                  <c:v>42021</c:v>
                </c:pt>
                <c:pt idx="5496">
                  <c:v>42022</c:v>
                </c:pt>
                <c:pt idx="5497">
                  <c:v>42023</c:v>
                </c:pt>
                <c:pt idx="5498">
                  <c:v>42024</c:v>
                </c:pt>
                <c:pt idx="5499">
                  <c:v>42025</c:v>
                </c:pt>
                <c:pt idx="5500">
                  <c:v>42026</c:v>
                </c:pt>
                <c:pt idx="5501">
                  <c:v>42027</c:v>
                </c:pt>
                <c:pt idx="5502">
                  <c:v>42028</c:v>
                </c:pt>
                <c:pt idx="5503">
                  <c:v>42029</c:v>
                </c:pt>
                <c:pt idx="5504">
                  <c:v>42030</c:v>
                </c:pt>
                <c:pt idx="5505">
                  <c:v>42031</c:v>
                </c:pt>
                <c:pt idx="5506">
                  <c:v>42032</c:v>
                </c:pt>
                <c:pt idx="5507">
                  <c:v>42033</c:v>
                </c:pt>
                <c:pt idx="5508">
                  <c:v>42034</c:v>
                </c:pt>
                <c:pt idx="5509">
                  <c:v>42035</c:v>
                </c:pt>
                <c:pt idx="5510">
                  <c:v>42036</c:v>
                </c:pt>
                <c:pt idx="5511">
                  <c:v>42037</c:v>
                </c:pt>
                <c:pt idx="5512">
                  <c:v>42038</c:v>
                </c:pt>
                <c:pt idx="5513">
                  <c:v>42039</c:v>
                </c:pt>
                <c:pt idx="5514">
                  <c:v>42040</c:v>
                </c:pt>
                <c:pt idx="5515">
                  <c:v>42041</c:v>
                </c:pt>
                <c:pt idx="5516">
                  <c:v>42042</c:v>
                </c:pt>
                <c:pt idx="5517">
                  <c:v>42043</c:v>
                </c:pt>
                <c:pt idx="5518">
                  <c:v>42044</c:v>
                </c:pt>
                <c:pt idx="5519">
                  <c:v>42045</c:v>
                </c:pt>
                <c:pt idx="5520">
                  <c:v>42046</c:v>
                </c:pt>
                <c:pt idx="5521">
                  <c:v>42047</c:v>
                </c:pt>
                <c:pt idx="5522">
                  <c:v>42048</c:v>
                </c:pt>
                <c:pt idx="5523">
                  <c:v>42049</c:v>
                </c:pt>
                <c:pt idx="5524">
                  <c:v>42050</c:v>
                </c:pt>
                <c:pt idx="5525">
                  <c:v>42051</c:v>
                </c:pt>
                <c:pt idx="5526">
                  <c:v>42052</c:v>
                </c:pt>
                <c:pt idx="5527">
                  <c:v>42053</c:v>
                </c:pt>
                <c:pt idx="5528">
                  <c:v>42054</c:v>
                </c:pt>
                <c:pt idx="5529">
                  <c:v>42055</c:v>
                </c:pt>
                <c:pt idx="5530">
                  <c:v>42056</c:v>
                </c:pt>
                <c:pt idx="5531">
                  <c:v>42057</c:v>
                </c:pt>
                <c:pt idx="5532">
                  <c:v>42058</c:v>
                </c:pt>
                <c:pt idx="5533">
                  <c:v>42059</c:v>
                </c:pt>
                <c:pt idx="5534">
                  <c:v>42060</c:v>
                </c:pt>
                <c:pt idx="5535">
                  <c:v>42061</c:v>
                </c:pt>
                <c:pt idx="5536">
                  <c:v>42062</c:v>
                </c:pt>
                <c:pt idx="5537">
                  <c:v>42063</c:v>
                </c:pt>
                <c:pt idx="5538">
                  <c:v>42064</c:v>
                </c:pt>
                <c:pt idx="5539">
                  <c:v>42065</c:v>
                </c:pt>
                <c:pt idx="5540">
                  <c:v>42066</c:v>
                </c:pt>
                <c:pt idx="5541">
                  <c:v>42067</c:v>
                </c:pt>
                <c:pt idx="5542">
                  <c:v>42068</c:v>
                </c:pt>
                <c:pt idx="5543">
                  <c:v>42069</c:v>
                </c:pt>
                <c:pt idx="5544">
                  <c:v>42070</c:v>
                </c:pt>
                <c:pt idx="5545">
                  <c:v>42071</c:v>
                </c:pt>
                <c:pt idx="5546">
                  <c:v>42072</c:v>
                </c:pt>
                <c:pt idx="5547">
                  <c:v>42073</c:v>
                </c:pt>
                <c:pt idx="5548">
                  <c:v>42074</c:v>
                </c:pt>
                <c:pt idx="5549">
                  <c:v>42075</c:v>
                </c:pt>
                <c:pt idx="5550">
                  <c:v>42076</c:v>
                </c:pt>
                <c:pt idx="5551">
                  <c:v>42077</c:v>
                </c:pt>
                <c:pt idx="5552">
                  <c:v>42078</c:v>
                </c:pt>
                <c:pt idx="5553">
                  <c:v>42079</c:v>
                </c:pt>
                <c:pt idx="5554">
                  <c:v>42080</c:v>
                </c:pt>
                <c:pt idx="5555">
                  <c:v>42081</c:v>
                </c:pt>
                <c:pt idx="5556">
                  <c:v>42082</c:v>
                </c:pt>
                <c:pt idx="5557">
                  <c:v>42083</c:v>
                </c:pt>
                <c:pt idx="5558">
                  <c:v>42084</c:v>
                </c:pt>
                <c:pt idx="5559">
                  <c:v>42085</c:v>
                </c:pt>
                <c:pt idx="5560">
                  <c:v>42086</c:v>
                </c:pt>
                <c:pt idx="5561">
                  <c:v>42087</c:v>
                </c:pt>
                <c:pt idx="5562">
                  <c:v>42088</c:v>
                </c:pt>
                <c:pt idx="5563">
                  <c:v>42089</c:v>
                </c:pt>
                <c:pt idx="5564">
                  <c:v>42090</c:v>
                </c:pt>
                <c:pt idx="5565">
                  <c:v>42091</c:v>
                </c:pt>
                <c:pt idx="5566">
                  <c:v>42092</c:v>
                </c:pt>
                <c:pt idx="5567">
                  <c:v>42093</c:v>
                </c:pt>
                <c:pt idx="5568">
                  <c:v>42094</c:v>
                </c:pt>
                <c:pt idx="5569">
                  <c:v>42095</c:v>
                </c:pt>
                <c:pt idx="5570">
                  <c:v>42096</c:v>
                </c:pt>
                <c:pt idx="5571">
                  <c:v>42097</c:v>
                </c:pt>
                <c:pt idx="5572">
                  <c:v>42098</c:v>
                </c:pt>
                <c:pt idx="5573">
                  <c:v>42099</c:v>
                </c:pt>
                <c:pt idx="5574">
                  <c:v>42100</c:v>
                </c:pt>
                <c:pt idx="5575">
                  <c:v>42101</c:v>
                </c:pt>
                <c:pt idx="5576">
                  <c:v>42102</c:v>
                </c:pt>
                <c:pt idx="5577">
                  <c:v>42103</c:v>
                </c:pt>
                <c:pt idx="5578">
                  <c:v>42104</c:v>
                </c:pt>
                <c:pt idx="5579">
                  <c:v>42105</c:v>
                </c:pt>
                <c:pt idx="5580">
                  <c:v>42106</c:v>
                </c:pt>
                <c:pt idx="5581">
                  <c:v>42107</c:v>
                </c:pt>
                <c:pt idx="5582">
                  <c:v>42108</c:v>
                </c:pt>
                <c:pt idx="5583">
                  <c:v>42109</c:v>
                </c:pt>
                <c:pt idx="5584">
                  <c:v>42110</c:v>
                </c:pt>
                <c:pt idx="5585">
                  <c:v>42111</c:v>
                </c:pt>
                <c:pt idx="5586">
                  <c:v>42112</c:v>
                </c:pt>
                <c:pt idx="5587">
                  <c:v>42113</c:v>
                </c:pt>
                <c:pt idx="5588">
                  <c:v>42114</c:v>
                </c:pt>
                <c:pt idx="5589">
                  <c:v>42115</c:v>
                </c:pt>
                <c:pt idx="5590">
                  <c:v>42116</c:v>
                </c:pt>
                <c:pt idx="5591">
                  <c:v>42117</c:v>
                </c:pt>
                <c:pt idx="5592">
                  <c:v>42118</c:v>
                </c:pt>
                <c:pt idx="5593">
                  <c:v>42119</c:v>
                </c:pt>
                <c:pt idx="5594">
                  <c:v>42120</c:v>
                </c:pt>
                <c:pt idx="5595">
                  <c:v>42121</c:v>
                </c:pt>
                <c:pt idx="5596">
                  <c:v>42122</c:v>
                </c:pt>
                <c:pt idx="5597">
                  <c:v>42123</c:v>
                </c:pt>
                <c:pt idx="5598">
                  <c:v>42124</c:v>
                </c:pt>
                <c:pt idx="5599">
                  <c:v>42125</c:v>
                </c:pt>
                <c:pt idx="5600">
                  <c:v>42126</c:v>
                </c:pt>
                <c:pt idx="5601">
                  <c:v>42127</c:v>
                </c:pt>
                <c:pt idx="5602">
                  <c:v>42128</c:v>
                </c:pt>
                <c:pt idx="5603">
                  <c:v>42129</c:v>
                </c:pt>
                <c:pt idx="5604">
                  <c:v>42130</c:v>
                </c:pt>
                <c:pt idx="5605">
                  <c:v>42131</c:v>
                </c:pt>
                <c:pt idx="5606">
                  <c:v>42132</c:v>
                </c:pt>
                <c:pt idx="5607">
                  <c:v>42133</c:v>
                </c:pt>
                <c:pt idx="5608">
                  <c:v>42134</c:v>
                </c:pt>
                <c:pt idx="5609">
                  <c:v>42135</c:v>
                </c:pt>
                <c:pt idx="5610">
                  <c:v>42136</c:v>
                </c:pt>
                <c:pt idx="5611">
                  <c:v>42137</c:v>
                </c:pt>
                <c:pt idx="5612">
                  <c:v>42138</c:v>
                </c:pt>
                <c:pt idx="5613">
                  <c:v>42139</c:v>
                </c:pt>
                <c:pt idx="5614">
                  <c:v>42140</c:v>
                </c:pt>
                <c:pt idx="5615">
                  <c:v>42141</c:v>
                </c:pt>
                <c:pt idx="5616">
                  <c:v>42142</c:v>
                </c:pt>
                <c:pt idx="5617">
                  <c:v>42143</c:v>
                </c:pt>
                <c:pt idx="5618">
                  <c:v>42144</c:v>
                </c:pt>
                <c:pt idx="5619">
                  <c:v>42145</c:v>
                </c:pt>
                <c:pt idx="5620">
                  <c:v>42146</c:v>
                </c:pt>
                <c:pt idx="5621">
                  <c:v>42147</c:v>
                </c:pt>
                <c:pt idx="5622">
                  <c:v>42148</c:v>
                </c:pt>
                <c:pt idx="5623">
                  <c:v>42149</c:v>
                </c:pt>
                <c:pt idx="5624">
                  <c:v>42150</c:v>
                </c:pt>
                <c:pt idx="5625">
                  <c:v>42151</c:v>
                </c:pt>
                <c:pt idx="5626">
                  <c:v>42152</c:v>
                </c:pt>
                <c:pt idx="5627">
                  <c:v>42153</c:v>
                </c:pt>
                <c:pt idx="5628">
                  <c:v>42154</c:v>
                </c:pt>
                <c:pt idx="5629">
                  <c:v>42155</c:v>
                </c:pt>
                <c:pt idx="5630">
                  <c:v>42156</c:v>
                </c:pt>
                <c:pt idx="5631">
                  <c:v>42157</c:v>
                </c:pt>
                <c:pt idx="5632">
                  <c:v>42158</c:v>
                </c:pt>
                <c:pt idx="5633">
                  <c:v>42159</c:v>
                </c:pt>
                <c:pt idx="5634">
                  <c:v>42160</c:v>
                </c:pt>
                <c:pt idx="5635">
                  <c:v>42161</c:v>
                </c:pt>
                <c:pt idx="5636">
                  <c:v>42162</c:v>
                </c:pt>
                <c:pt idx="5637">
                  <c:v>42163</c:v>
                </c:pt>
                <c:pt idx="5638">
                  <c:v>42164</c:v>
                </c:pt>
                <c:pt idx="5639">
                  <c:v>42165</c:v>
                </c:pt>
                <c:pt idx="5640">
                  <c:v>42166</c:v>
                </c:pt>
                <c:pt idx="5641">
                  <c:v>42167</c:v>
                </c:pt>
                <c:pt idx="5642">
                  <c:v>42168</c:v>
                </c:pt>
                <c:pt idx="5643">
                  <c:v>42169</c:v>
                </c:pt>
                <c:pt idx="5644">
                  <c:v>42170</c:v>
                </c:pt>
                <c:pt idx="5645">
                  <c:v>42171</c:v>
                </c:pt>
                <c:pt idx="5646">
                  <c:v>42172</c:v>
                </c:pt>
                <c:pt idx="5647">
                  <c:v>42173</c:v>
                </c:pt>
                <c:pt idx="5648">
                  <c:v>42174</c:v>
                </c:pt>
                <c:pt idx="5649">
                  <c:v>42175</c:v>
                </c:pt>
                <c:pt idx="5650">
                  <c:v>42176</c:v>
                </c:pt>
                <c:pt idx="5651">
                  <c:v>42177</c:v>
                </c:pt>
                <c:pt idx="5652">
                  <c:v>42178</c:v>
                </c:pt>
                <c:pt idx="5653">
                  <c:v>42179</c:v>
                </c:pt>
                <c:pt idx="5654">
                  <c:v>42180</c:v>
                </c:pt>
                <c:pt idx="5655">
                  <c:v>42181</c:v>
                </c:pt>
                <c:pt idx="5656">
                  <c:v>42182</c:v>
                </c:pt>
                <c:pt idx="5657">
                  <c:v>42183</c:v>
                </c:pt>
                <c:pt idx="5658">
                  <c:v>42184</c:v>
                </c:pt>
                <c:pt idx="5659">
                  <c:v>42185</c:v>
                </c:pt>
                <c:pt idx="5660">
                  <c:v>42186</c:v>
                </c:pt>
                <c:pt idx="5661">
                  <c:v>42187</c:v>
                </c:pt>
                <c:pt idx="5662">
                  <c:v>42188</c:v>
                </c:pt>
                <c:pt idx="5663">
                  <c:v>42189</c:v>
                </c:pt>
                <c:pt idx="5664">
                  <c:v>42190</c:v>
                </c:pt>
                <c:pt idx="5665">
                  <c:v>42191</c:v>
                </c:pt>
                <c:pt idx="5666">
                  <c:v>42192</c:v>
                </c:pt>
                <c:pt idx="5667">
                  <c:v>42193</c:v>
                </c:pt>
                <c:pt idx="5668">
                  <c:v>42194</c:v>
                </c:pt>
                <c:pt idx="5669">
                  <c:v>42195</c:v>
                </c:pt>
                <c:pt idx="5670">
                  <c:v>42196</c:v>
                </c:pt>
                <c:pt idx="5671">
                  <c:v>42197</c:v>
                </c:pt>
                <c:pt idx="5672">
                  <c:v>42198</c:v>
                </c:pt>
                <c:pt idx="5673">
                  <c:v>42199</c:v>
                </c:pt>
                <c:pt idx="5674">
                  <c:v>42200</c:v>
                </c:pt>
                <c:pt idx="5675">
                  <c:v>42201</c:v>
                </c:pt>
                <c:pt idx="5676">
                  <c:v>42202</c:v>
                </c:pt>
                <c:pt idx="5677">
                  <c:v>42203</c:v>
                </c:pt>
                <c:pt idx="5678">
                  <c:v>42204</c:v>
                </c:pt>
                <c:pt idx="5679">
                  <c:v>42205</c:v>
                </c:pt>
                <c:pt idx="5680">
                  <c:v>42206</c:v>
                </c:pt>
                <c:pt idx="5681">
                  <c:v>42207</c:v>
                </c:pt>
                <c:pt idx="5682">
                  <c:v>42208</c:v>
                </c:pt>
                <c:pt idx="5683">
                  <c:v>42209</c:v>
                </c:pt>
                <c:pt idx="5684">
                  <c:v>42210</c:v>
                </c:pt>
                <c:pt idx="5685">
                  <c:v>42211</c:v>
                </c:pt>
                <c:pt idx="5686">
                  <c:v>42212</c:v>
                </c:pt>
                <c:pt idx="5687">
                  <c:v>42213</c:v>
                </c:pt>
                <c:pt idx="5688">
                  <c:v>42214</c:v>
                </c:pt>
                <c:pt idx="5689">
                  <c:v>42215</c:v>
                </c:pt>
                <c:pt idx="5690">
                  <c:v>42216</c:v>
                </c:pt>
                <c:pt idx="5691">
                  <c:v>42217</c:v>
                </c:pt>
                <c:pt idx="5692">
                  <c:v>42218</c:v>
                </c:pt>
                <c:pt idx="5693">
                  <c:v>42219</c:v>
                </c:pt>
                <c:pt idx="5694">
                  <c:v>42220</c:v>
                </c:pt>
                <c:pt idx="5695">
                  <c:v>42221</c:v>
                </c:pt>
                <c:pt idx="5696">
                  <c:v>42222</c:v>
                </c:pt>
                <c:pt idx="5697">
                  <c:v>42223</c:v>
                </c:pt>
                <c:pt idx="5698">
                  <c:v>42224</c:v>
                </c:pt>
                <c:pt idx="5699">
                  <c:v>42225</c:v>
                </c:pt>
                <c:pt idx="5700">
                  <c:v>42226</c:v>
                </c:pt>
                <c:pt idx="5701">
                  <c:v>42227</c:v>
                </c:pt>
                <c:pt idx="5702">
                  <c:v>42228</c:v>
                </c:pt>
                <c:pt idx="5703">
                  <c:v>42229</c:v>
                </c:pt>
                <c:pt idx="5704">
                  <c:v>42230</c:v>
                </c:pt>
                <c:pt idx="5705">
                  <c:v>42231</c:v>
                </c:pt>
                <c:pt idx="5706">
                  <c:v>42232</c:v>
                </c:pt>
                <c:pt idx="5707">
                  <c:v>42233</c:v>
                </c:pt>
                <c:pt idx="5708">
                  <c:v>42234</c:v>
                </c:pt>
                <c:pt idx="5709">
                  <c:v>42235</c:v>
                </c:pt>
                <c:pt idx="5710">
                  <c:v>42236</c:v>
                </c:pt>
                <c:pt idx="5711">
                  <c:v>42237</c:v>
                </c:pt>
                <c:pt idx="5712">
                  <c:v>42238</c:v>
                </c:pt>
                <c:pt idx="5713">
                  <c:v>42239</c:v>
                </c:pt>
                <c:pt idx="5714">
                  <c:v>42240</c:v>
                </c:pt>
                <c:pt idx="5715">
                  <c:v>42241</c:v>
                </c:pt>
                <c:pt idx="5716">
                  <c:v>42242</c:v>
                </c:pt>
                <c:pt idx="5717">
                  <c:v>42243</c:v>
                </c:pt>
                <c:pt idx="5718">
                  <c:v>42244</c:v>
                </c:pt>
                <c:pt idx="5719">
                  <c:v>42245</c:v>
                </c:pt>
                <c:pt idx="5720">
                  <c:v>42246</c:v>
                </c:pt>
                <c:pt idx="5721">
                  <c:v>42247</c:v>
                </c:pt>
                <c:pt idx="5722">
                  <c:v>42248</c:v>
                </c:pt>
                <c:pt idx="5723">
                  <c:v>42249</c:v>
                </c:pt>
                <c:pt idx="5724">
                  <c:v>42250</c:v>
                </c:pt>
                <c:pt idx="5725">
                  <c:v>42251</c:v>
                </c:pt>
                <c:pt idx="5726">
                  <c:v>42252</c:v>
                </c:pt>
                <c:pt idx="5727">
                  <c:v>42253</c:v>
                </c:pt>
                <c:pt idx="5728">
                  <c:v>42254</c:v>
                </c:pt>
                <c:pt idx="5729">
                  <c:v>42255</c:v>
                </c:pt>
                <c:pt idx="5730">
                  <c:v>42256</c:v>
                </c:pt>
                <c:pt idx="5731">
                  <c:v>42257</c:v>
                </c:pt>
                <c:pt idx="5732">
                  <c:v>42258</c:v>
                </c:pt>
                <c:pt idx="5733">
                  <c:v>42259</c:v>
                </c:pt>
                <c:pt idx="5734">
                  <c:v>42260</c:v>
                </c:pt>
                <c:pt idx="5735">
                  <c:v>42261</c:v>
                </c:pt>
                <c:pt idx="5736">
                  <c:v>42262</c:v>
                </c:pt>
                <c:pt idx="5737">
                  <c:v>42263</c:v>
                </c:pt>
                <c:pt idx="5738">
                  <c:v>42264</c:v>
                </c:pt>
                <c:pt idx="5739">
                  <c:v>42265</c:v>
                </c:pt>
                <c:pt idx="5740">
                  <c:v>42266</c:v>
                </c:pt>
                <c:pt idx="5741">
                  <c:v>42267</c:v>
                </c:pt>
                <c:pt idx="5742">
                  <c:v>42268</c:v>
                </c:pt>
                <c:pt idx="5743">
                  <c:v>42269</c:v>
                </c:pt>
                <c:pt idx="5744">
                  <c:v>42270</c:v>
                </c:pt>
                <c:pt idx="5745">
                  <c:v>42271</c:v>
                </c:pt>
                <c:pt idx="5746">
                  <c:v>42272</c:v>
                </c:pt>
                <c:pt idx="5747">
                  <c:v>42273</c:v>
                </c:pt>
                <c:pt idx="5748">
                  <c:v>42274</c:v>
                </c:pt>
                <c:pt idx="5749">
                  <c:v>42275</c:v>
                </c:pt>
                <c:pt idx="5750">
                  <c:v>42276</c:v>
                </c:pt>
                <c:pt idx="5751">
                  <c:v>42277</c:v>
                </c:pt>
                <c:pt idx="5752">
                  <c:v>42278</c:v>
                </c:pt>
                <c:pt idx="5753">
                  <c:v>42279</c:v>
                </c:pt>
                <c:pt idx="5754">
                  <c:v>42280</c:v>
                </c:pt>
                <c:pt idx="5755">
                  <c:v>42281</c:v>
                </c:pt>
                <c:pt idx="5756">
                  <c:v>42282</c:v>
                </c:pt>
                <c:pt idx="5757">
                  <c:v>42283</c:v>
                </c:pt>
                <c:pt idx="5758">
                  <c:v>42284</c:v>
                </c:pt>
                <c:pt idx="5759">
                  <c:v>42285</c:v>
                </c:pt>
                <c:pt idx="5760">
                  <c:v>42286</c:v>
                </c:pt>
                <c:pt idx="5761">
                  <c:v>42287</c:v>
                </c:pt>
                <c:pt idx="5762">
                  <c:v>42288</c:v>
                </c:pt>
                <c:pt idx="5763">
                  <c:v>42289</c:v>
                </c:pt>
                <c:pt idx="5764">
                  <c:v>42290</c:v>
                </c:pt>
                <c:pt idx="5765">
                  <c:v>42291</c:v>
                </c:pt>
                <c:pt idx="5766">
                  <c:v>42292</c:v>
                </c:pt>
                <c:pt idx="5767">
                  <c:v>42293</c:v>
                </c:pt>
                <c:pt idx="5768">
                  <c:v>42294</c:v>
                </c:pt>
                <c:pt idx="5769">
                  <c:v>42295</c:v>
                </c:pt>
                <c:pt idx="5770">
                  <c:v>42296</c:v>
                </c:pt>
                <c:pt idx="5771">
                  <c:v>42297</c:v>
                </c:pt>
                <c:pt idx="5772">
                  <c:v>42298</c:v>
                </c:pt>
                <c:pt idx="5773">
                  <c:v>42299</c:v>
                </c:pt>
                <c:pt idx="5774">
                  <c:v>42300</c:v>
                </c:pt>
                <c:pt idx="5775">
                  <c:v>42301</c:v>
                </c:pt>
                <c:pt idx="5776">
                  <c:v>42302</c:v>
                </c:pt>
                <c:pt idx="5777">
                  <c:v>42303</c:v>
                </c:pt>
                <c:pt idx="5778">
                  <c:v>42304</c:v>
                </c:pt>
                <c:pt idx="5779">
                  <c:v>42305</c:v>
                </c:pt>
                <c:pt idx="5780">
                  <c:v>42306</c:v>
                </c:pt>
                <c:pt idx="5781">
                  <c:v>42307</c:v>
                </c:pt>
                <c:pt idx="5782">
                  <c:v>42308</c:v>
                </c:pt>
                <c:pt idx="5783">
                  <c:v>42309</c:v>
                </c:pt>
                <c:pt idx="5784">
                  <c:v>42310</c:v>
                </c:pt>
                <c:pt idx="5785">
                  <c:v>42311</c:v>
                </c:pt>
                <c:pt idx="5786">
                  <c:v>42312</c:v>
                </c:pt>
                <c:pt idx="5787">
                  <c:v>42313</c:v>
                </c:pt>
                <c:pt idx="5788">
                  <c:v>42314</c:v>
                </c:pt>
                <c:pt idx="5789">
                  <c:v>42315</c:v>
                </c:pt>
                <c:pt idx="5790">
                  <c:v>42316</c:v>
                </c:pt>
                <c:pt idx="5791">
                  <c:v>42317</c:v>
                </c:pt>
                <c:pt idx="5792">
                  <c:v>42318</c:v>
                </c:pt>
                <c:pt idx="5793">
                  <c:v>42319</c:v>
                </c:pt>
                <c:pt idx="5794">
                  <c:v>42320</c:v>
                </c:pt>
                <c:pt idx="5795">
                  <c:v>42321</c:v>
                </c:pt>
                <c:pt idx="5796">
                  <c:v>42322</c:v>
                </c:pt>
                <c:pt idx="5797">
                  <c:v>42323</c:v>
                </c:pt>
                <c:pt idx="5798">
                  <c:v>42324</c:v>
                </c:pt>
                <c:pt idx="5799">
                  <c:v>42325</c:v>
                </c:pt>
                <c:pt idx="5800">
                  <c:v>42326</c:v>
                </c:pt>
                <c:pt idx="5801">
                  <c:v>42327</c:v>
                </c:pt>
                <c:pt idx="5802">
                  <c:v>42328</c:v>
                </c:pt>
                <c:pt idx="5803">
                  <c:v>42329</c:v>
                </c:pt>
                <c:pt idx="5804">
                  <c:v>42330</c:v>
                </c:pt>
                <c:pt idx="5805">
                  <c:v>42331</c:v>
                </c:pt>
                <c:pt idx="5806">
                  <c:v>42332</c:v>
                </c:pt>
                <c:pt idx="5807">
                  <c:v>42333</c:v>
                </c:pt>
                <c:pt idx="5808">
                  <c:v>42334</c:v>
                </c:pt>
                <c:pt idx="5809">
                  <c:v>42335</c:v>
                </c:pt>
                <c:pt idx="5810">
                  <c:v>42336</c:v>
                </c:pt>
                <c:pt idx="5811">
                  <c:v>42337</c:v>
                </c:pt>
                <c:pt idx="5812">
                  <c:v>42338</c:v>
                </c:pt>
                <c:pt idx="5813">
                  <c:v>42339</c:v>
                </c:pt>
                <c:pt idx="5814">
                  <c:v>42340</c:v>
                </c:pt>
                <c:pt idx="5815">
                  <c:v>42341</c:v>
                </c:pt>
                <c:pt idx="5816">
                  <c:v>42342</c:v>
                </c:pt>
                <c:pt idx="5817">
                  <c:v>42343</c:v>
                </c:pt>
                <c:pt idx="5818">
                  <c:v>42344</c:v>
                </c:pt>
                <c:pt idx="5819">
                  <c:v>42345</c:v>
                </c:pt>
                <c:pt idx="5820">
                  <c:v>42346</c:v>
                </c:pt>
                <c:pt idx="5821">
                  <c:v>42347</c:v>
                </c:pt>
                <c:pt idx="5822">
                  <c:v>42348</c:v>
                </c:pt>
                <c:pt idx="5823">
                  <c:v>42349</c:v>
                </c:pt>
                <c:pt idx="5824">
                  <c:v>42350</c:v>
                </c:pt>
                <c:pt idx="5825">
                  <c:v>42351</c:v>
                </c:pt>
                <c:pt idx="5826">
                  <c:v>42352</c:v>
                </c:pt>
                <c:pt idx="5827">
                  <c:v>42353</c:v>
                </c:pt>
                <c:pt idx="5828">
                  <c:v>42354</c:v>
                </c:pt>
                <c:pt idx="5829">
                  <c:v>42355</c:v>
                </c:pt>
                <c:pt idx="5830">
                  <c:v>42356</c:v>
                </c:pt>
                <c:pt idx="5831">
                  <c:v>42357</c:v>
                </c:pt>
                <c:pt idx="5832">
                  <c:v>42358</c:v>
                </c:pt>
                <c:pt idx="5833">
                  <c:v>42359</c:v>
                </c:pt>
                <c:pt idx="5834">
                  <c:v>42360</c:v>
                </c:pt>
                <c:pt idx="5835">
                  <c:v>42361</c:v>
                </c:pt>
                <c:pt idx="5836">
                  <c:v>42362</c:v>
                </c:pt>
                <c:pt idx="5837">
                  <c:v>42363</c:v>
                </c:pt>
                <c:pt idx="5838">
                  <c:v>42364</c:v>
                </c:pt>
                <c:pt idx="5839">
                  <c:v>42365</c:v>
                </c:pt>
                <c:pt idx="5840">
                  <c:v>42366</c:v>
                </c:pt>
                <c:pt idx="5841">
                  <c:v>42367</c:v>
                </c:pt>
                <c:pt idx="5842">
                  <c:v>42368</c:v>
                </c:pt>
                <c:pt idx="5843">
                  <c:v>42369</c:v>
                </c:pt>
                <c:pt idx="5844">
                  <c:v>42370</c:v>
                </c:pt>
                <c:pt idx="5845">
                  <c:v>42371</c:v>
                </c:pt>
                <c:pt idx="5846">
                  <c:v>42372</c:v>
                </c:pt>
                <c:pt idx="5847">
                  <c:v>42373</c:v>
                </c:pt>
                <c:pt idx="5848">
                  <c:v>42374</c:v>
                </c:pt>
                <c:pt idx="5849">
                  <c:v>42375</c:v>
                </c:pt>
                <c:pt idx="5850">
                  <c:v>42376</c:v>
                </c:pt>
                <c:pt idx="5851">
                  <c:v>42377</c:v>
                </c:pt>
                <c:pt idx="5852">
                  <c:v>42378</c:v>
                </c:pt>
                <c:pt idx="5853">
                  <c:v>42379</c:v>
                </c:pt>
                <c:pt idx="5854">
                  <c:v>42380</c:v>
                </c:pt>
                <c:pt idx="5855">
                  <c:v>42381</c:v>
                </c:pt>
                <c:pt idx="5856">
                  <c:v>42382</c:v>
                </c:pt>
                <c:pt idx="5857">
                  <c:v>42383</c:v>
                </c:pt>
                <c:pt idx="5858">
                  <c:v>42384</c:v>
                </c:pt>
                <c:pt idx="5859">
                  <c:v>42385</c:v>
                </c:pt>
                <c:pt idx="5860">
                  <c:v>42386</c:v>
                </c:pt>
                <c:pt idx="5861">
                  <c:v>42387</c:v>
                </c:pt>
                <c:pt idx="5862">
                  <c:v>42388</c:v>
                </c:pt>
                <c:pt idx="5863">
                  <c:v>42389</c:v>
                </c:pt>
                <c:pt idx="5864">
                  <c:v>42390</c:v>
                </c:pt>
                <c:pt idx="5865">
                  <c:v>42391</c:v>
                </c:pt>
                <c:pt idx="5866">
                  <c:v>42392</c:v>
                </c:pt>
                <c:pt idx="5867">
                  <c:v>42393</c:v>
                </c:pt>
                <c:pt idx="5868">
                  <c:v>42394</c:v>
                </c:pt>
                <c:pt idx="5869">
                  <c:v>42395</c:v>
                </c:pt>
                <c:pt idx="5870">
                  <c:v>42396</c:v>
                </c:pt>
                <c:pt idx="5871">
                  <c:v>42397</c:v>
                </c:pt>
                <c:pt idx="5872">
                  <c:v>42398</c:v>
                </c:pt>
                <c:pt idx="5873">
                  <c:v>42399</c:v>
                </c:pt>
                <c:pt idx="5874">
                  <c:v>42400</c:v>
                </c:pt>
                <c:pt idx="5875">
                  <c:v>42401</c:v>
                </c:pt>
                <c:pt idx="5876">
                  <c:v>42402</c:v>
                </c:pt>
                <c:pt idx="5877">
                  <c:v>42403</c:v>
                </c:pt>
                <c:pt idx="5878">
                  <c:v>42404</c:v>
                </c:pt>
                <c:pt idx="5879">
                  <c:v>42405</c:v>
                </c:pt>
                <c:pt idx="5880">
                  <c:v>42406</c:v>
                </c:pt>
                <c:pt idx="5881">
                  <c:v>42407</c:v>
                </c:pt>
                <c:pt idx="5882">
                  <c:v>42408</c:v>
                </c:pt>
                <c:pt idx="5883">
                  <c:v>42409</c:v>
                </c:pt>
                <c:pt idx="5884">
                  <c:v>42410</c:v>
                </c:pt>
                <c:pt idx="5885">
                  <c:v>42411</c:v>
                </c:pt>
                <c:pt idx="5886">
                  <c:v>42412</c:v>
                </c:pt>
                <c:pt idx="5887">
                  <c:v>42413</c:v>
                </c:pt>
                <c:pt idx="5888">
                  <c:v>42414</c:v>
                </c:pt>
                <c:pt idx="5889">
                  <c:v>42415</c:v>
                </c:pt>
                <c:pt idx="5890">
                  <c:v>42416</c:v>
                </c:pt>
                <c:pt idx="5891">
                  <c:v>42417</c:v>
                </c:pt>
                <c:pt idx="5892">
                  <c:v>42418</c:v>
                </c:pt>
                <c:pt idx="5893">
                  <c:v>42419</c:v>
                </c:pt>
                <c:pt idx="5894">
                  <c:v>42420</c:v>
                </c:pt>
                <c:pt idx="5895">
                  <c:v>42421</c:v>
                </c:pt>
                <c:pt idx="5896">
                  <c:v>42422</c:v>
                </c:pt>
                <c:pt idx="5897">
                  <c:v>42423</c:v>
                </c:pt>
                <c:pt idx="5898">
                  <c:v>42424</c:v>
                </c:pt>
                <c:pt idx="5899">
                  <c:v>42425</c:v>
                </c:pt>
                <c:pt idx="5900">
                  <c:v>42426</c:v>
                </c:pt>
                <c:pt idx="5901">
                  <c:v>42427</c:v>
                </c:pt>
                <c:pt idx="5902">
                  <c:v>42428</c:v>
                </c:pt>
                <c:pt idx="5903">
                  <c:v>42429</c:v>
                </c:pt>
                <c:pt idx="5904">
                  <c:v>42430</c:v>
                </c:pt>
                <c:pt idx="5905">
                  <c:v>42431</c:v>
                </c:pt>
                <c:pt idx="5906">
                  <c:v>42432</c:v>
                </c:pt>
                <c:pt idx="5907">
                  <c:v>42433</c:v>
                </c:pt>
                <c:pt idx="5908">
                  <c:v>42434</c:v>
                </c:pt>
                <c:pt idx="5909">
                  <c:v>42435</c:v>
                </c:pt>
                <c:pt idx="5910">
                  <c:v>42436</c:v>
                </c:pt>
                <c:pt idx="5911">
                  <c:v>42437</c:v>
                </c:pt>
                <c:pt idx="5912">
                  <c:v>42438</c:v>
                </c:pt>
                <c:pt idx="5913">
                  <c:v>42439</c:v>
                </c:pt>
                <c:pt idx="5914">
                  <c:v>42440</c:v>
                </c:pt>
                <c:pt idx="5915">
                  <c:v>42441</c:v>
                </c:pt>
                <c:pt idx="5916">
                  <c:v>42442</c:v>
                </c:pt>
                <c:pt idx="5917">
                  <c:v>42443</c:v>
                </c:pt>
                <c:pt idx="5918">
                  <c:v>42444</c:v>
                </c:pt>
                <c:pt idx="5919">
                  <c:v>42445</c:v>
                </c:pt>
                <c:pt idx="5920">
                  <c:v>42446</c:v>
                </c:pt>
                <c:pt idx="5921">
                  <c:v>42447</c:v>
                </c:pt>
                <c:pt idx="5922">
                  <c:v>42448</c:v>
                </c:pt>
                <c:pt idx="5923">
                  <c:v>42449</c:v>
                </c:pt>
                <c:pt idx="5924">
                  <c:v>42450</c:v>
                </c:pt>
                <c:pt idx="5925">
                  <c:v>42451</c:v>
                </c:pt>
                <c:pt idx="5926">
                  <c:v>42452</c:v>
                </c:pt>
                <c:pt idx="5927">
                  <c:v>42453</c:v>
                </c:pt>
                <c:pt idx="5928">
                  <c:v>42454</c:v>
                </c:pt>
                <c:pt idx="5929">
                  <c:v>42455</c:v>
                </c:pt>
                <c:pt idx="5930">
                  <c:v>42456</c:v>
                </c:pt>
                <c:pt idx="5931">
                  <c:v>42457</c:v>
                </c:pt>
                <c:pt idx="5932">
                  <c:v>42458</c:v>
                </c:pt>
                <c:pt idx="5933">
                  <c:v>42459</c:v>
                </c:pt>
                <c:pt idx="5934">
                  <c:v>42460</c:v>
                </c:pt>
                <c:pt idx="5935">
                  <c:v>42461</c:v>
                </c:pt>
                <c:pt idx="5936">
                  <c:v>42462</c:v>
                </c:pt>
                <c:pt idx="5937">
                  <c:v>42463</c:v>
                </c:pt>
                <c:pt idx="5938">
                  <c:v>42464</c:v>
                </c:pt>
                <c:pt idx="5939">
                  <c:v>42465</c:v>
                </c:pt>
                <c:pt idx="5940">
                  <c:v>42466</c:v>
                </c:pt>
                <c:pt idx="5941">
                  <c:v>42467</c:v>
                </c:pt>
                <c:pt idx="5942">
                  <c:v>42468</c:v>
                </c:pt>
                <c:pt idx="5943">
                  <c:v>42469</c:v>
                </c:pt>
                <c:pt idx="5944">
                  <c:v>42470</c:v>
                </c:pt>
                <c:pt idx="5945">
                  <c:v>42471</c:v>
                </c:pt>
                <c:pt idx="5946">
                  <c:v>42472</c:v>
                </c:pt>
                <c:pt idx="5947">
                  <c:v>42473</c:v>
                </c:pt>
                <c:pt idx="5948">
                  <c:v>42474</c:v>
                </c:pt>
                <c:pt idx="5949">
                  <c:v>42475</c:v>
                </c:pt>
                <c:pt idx="5950">
                  <c:v>42476</c:v>
                </c:pt>
                <c:pt idx="5951">
                  <c:v>42477</c:v>
                </c:pt>
                <c:pt idx="5952">
                  <c:v>42478</c:v>
                </c:pt>
                <c:pt idx="5953">
                  <c:v>42479</c:v>
                </c:pt>
                <c:pt idx="5954">
                  <c:v>42480</c:v>
                </c:pt>
                <c:pt idx="5955">
                  <c:v>42481</c:v>
                </c:pt>
                <c:pt idx="5956">
                  <c:v>42482</c:v>
                </c:pt>
                <c:pt idx="5957">
                  <c:v>42483</c:v>
                </c:pt>
                <c:pt idx="5958">
                  <c:v>42484</c:v>
                </c:pt>
                <c:pt idx="5959">
                  <c:v>42485</c:v>
                </c:pt>
                <c:pt idx="5960">
                  <c:v>42486</c:v>
                </c:pt>
                <c:pt idx="5961">
                  <c:v>42487</c:v>
                </c:pt>
                <c:pt idx="5962">
                  <c:v>42488</c:v>
                </c:pt>
                <c:pt idx="5963">
                  <c:v>42489</c:v>
                </c:pt>
                <c:pt idx="5964">
                  <c:v>42490</c:v>
                </c:pt>
                <c:pt idx="5965">
                  <c:v>42491</c:v>
                </c:pt>
                <c:pt idx="5966">
                  <c:v>42492</c:v>
                </c:pt>
                <c:pt idx="5967">
                  <c:v>42493</c:v>
                </c:pt>
                <c:pt idx="5968">
                  <c:v>42494</c:v>
                </c:pt>
                <c:pt idx="5969">
                  <c:v>42495</c:v>
                </c:pt>
                <c:pt idx="5970">
                  <c:v>42496</c:v>
                </c:pt>
                <c:pt idx="5971">
                  <c:v>42497</c:v>
                </c:pt>
                <c:pt idx="5972">
                  <c:v>42498</c:v>
                </c:pt>
                <c:pt idx="5973">
                  <c:v>42499</c:v>
                </c:pt>
                <c:pt idx="5974">
                  <c:v>42500</c:v>
                </c:pt>
                <c:pt idx="5975">
                  <c:v>42501</c:v>
                </c:pt>
                <c:pt idx="5976">
                  <c:v>42502</c:v>
                </c:pt>
                <c:pt idx="5977">
                  <c:v>42503</c:v>
                </c:pt>
                <c:pt idx="5978">
                  <c:v>42504</c:v>
                </c:pt>
                <c:pt idx="5979">
                  <c:v>42505</c:v>
                </c:pt>
                <c:pt idx="5980">
                  <c:v>42506</c:v>
                </c:pt>
                <c:pt idx="5981">
                  <c:v>42507</c:v>
                </c:pt>
                <c:pt idx="5982">
                  <c:v>42508</c:v>
                </c:pt>
                <c:pt idx="5983">
                  <c:v>42509</c:v>
                </c:pt>
                <c:pt idx="5984">
                  <c:v>42510</c:v>
                </c:pt>
                <c:pt idx="5985">
                  <c:v>42511</c:v>
                </c:pt>
                <c:pt idx="5986">
                  <c:v>42512</c:v>
                </c:pt>
                <c:pt idx="5987">
                  <c:v>42513</c:v>
                </c:pt>
                <c:pt idx="5988">
                  <c:v>42514</c:v>
                </c:pt>
                <c:pt idx="5989">
                  <c:v>42515</c:v>
                </c:pt>
                <c:pt idx="5990">
                  <c:v>42516</c:v>
                </c:pt>
                <c:pt idx="5991">
                  <c:v>42517</c:v>
                </c:pt>
                <c:pt idx="5992">
                  <c:v>42518</c:v>
                </c:pt>
                <c:pt idx="5993">
                  <c:v>42519</c:v>
                </c:pt>
                <c:pt idx="5994">
                  <c:v>42520</c:v>
                </c:pt>
                <c:pt idx="5995">
                  <c:v>42521</c:v>
                </c:pt>
                <c:pt idx="5996">
                  <c:v>42522</c:v>
                </c:pt>
                <c:pt idx="5997">
                  <c:v>42523</c:v>
                </c:pt>
                <c:pt idx="5998">
                  <c:v>42524</c:v>
                </c:pt>
                <c:pt idx="5999">
                  <c:v>42525</c:v>
                </c:pt>
                <c:pt idx="6000">
                  <c:v>42526</c:v>
                </c:pt>
                <c:pt idx="6001">
                  <c:v>42527</c:v>
                </c:pt>
                <c:pt idx="6002">
                  <c:v>42528</c:v>
                </c:pt>
                <c:pt idx="6003">
                  <c:v>42529</c:v>
                </c:pt>
                <c:pt idx="6004">
                  <c:v>42530</c:v>
                </c:pt>
                <c:pt idx="6005">
                  <c:v>42531</c:v>
                </c:pt>
                <c:pt idx="6006">
                  <c:v>42532</c:v>
                </c:pt>
                <c:pt idx="6007">
                  <c:v>42533</c:v>
                </c:pt>
                <c:pt idx="6008">
                  <c:v>42534</c:v>
                </c:pt>
                <c:pt idx="6009">
                  <c:v>42535</c:v>
                </c:pt>
                <c:pt idx="6010">
                  <c:v>42536</c:v>
                </c:pt>
                <c:pt idx="6011">
                  <c:v>42537</c:v>
                </c:pt>
                <c:pt idx="6012">
                  <c:v>42538</c:v>
                </c:pt>
                <c:pt idx="6013">
                  <c:v>42539</c:v>
                </c:pt>
                <c:pt idx="6014">
                  <c:v>42540</c:v>
                </c:pt>
                <c:pt idx="6015">
                  <c:v>42541</c:v>
                </c:pt>
                <c:pt idx="6016">
                  <c:v>42542</c:v>
                </c:pt>
                <c:pt idx="6017">
                  <c:v>42543</c:v>
                </c:pt>
                <c:pt idx="6018">
                  <c:v>42544</c:v>
                </c:pt>
                <c:pt idx="6019">
                  <c:v>42545</c:v>
                </c:pt>
                <c:pt idx="6020">
                  <c:v>42546</c:v>
                </c:pt>
                <c:pt idx="6021">
                  <c:v>42547</c:v>
                </c:pt>
                <c:pt idx="6022">
                  <c:v>42548</c:v>
                </c:pt>
                <c:pt idx="6023">
                  <c:v>42549</c:v>
                </c:pt>
                <c:pt idx="6024">
                  <c:v>42550</c:v>
                </c:pt>
                <c:pt idx="6025">
                  <c:v>42551</c:v>
                </c:pt>
                <c:pt idx="6026">
                  <c:v>42552</c:v>
                </c:pt>
                <c:pt idx="6027">
                  <c:v>42553</c:v>
                </c:pt>
                <c:pt idx="6028">
                  <c:v>42554</c:v>
                </c:pt>
                <c:pt idx="6029">
                  <c:v>42555</c:v>
                </c:pt>
                <c:pt idx="6030">
                  <c:v>42556</c:v>
                </c:pt>
                <c:pt idx="6031">
                  <c:v>42557</c:v>
                </c:pt>
                <c:pt idx="6032">
                  <c:v>42558</c:v>
                </c:pt>
                <c:pt idx="6033">
                  <c:v>42559</c:v>
                </c:pt>
                <c:pt idx="6034">
                  <c:v>42560</c:v>
                </c:pt>
                <c:pt idx="6035">
                  <c:v>42561</c:v>
                </c:pt>
                <c:pt idx="6036">
                  <c:v>42562</c:v>
                </c:pt>
                <c:pt idx="6037">
                  <c:v>42563</c:v>
                </c:pt>
                <c:pt idx="6038">
                  <c:v>42564</c:v>
                </c:pt>
                <c:pt idx="6039">
                  <c:v>42565</c:v>
                </c:pt>
                <c:pt idx="6040">
                  <c:v>42566</c:v>
                </c:pt>
                <c:pt idx="6041">
                  <c:v>42567</c:v>
                </c:pt>
                <c:pt idx="6042">
                  <c:v>42568</c:v>
                </c:pt>
                <c:pt idx="6043">
                  <c:v>42569</c:v>
                </c:pt>
                <c:pt idx="6044">
                  <c:v>42570</c:v>
                </c:pt>
                <c:pt idx="6045">
                  <c:v>42571</c:v>
                </c:pt>
                <c:pt idx="6046">
                  <c:v>42572</c:v>
                </c:pt>
                <c:pt idx="6047">
                  <c:v>42573</c:v>
                </c:pt>
                <c:pt idx="6048">
                  <c:v>42574</c:v>
                </c:pt>
                <c:pt idx="6049">
                  <c:v>42575</c:v>
                </c:pt>
                <c:pt idx="6050">
                  <c:v>42576</c:v>
                </c:pt>
                <c:pt idx="6051">
                  <c:v>42577</c:v>
                </c:pt>
                <c:pt idx="6052">
                  <c:v>42578</c:v>
                </c:pt>
                <c:pt idx="6053">
                  <c:v>42579</c:v>
                </c:pt>
                <c:pt idx="6054">
                  <c:v>42580</c:v>
                </c:pt>
                <c:pt idx="6055">
                  <c:v>42581</c:v>
                </c:pt>
                <c:pt idx="6056">
                  <c:v>42582</c:v>
                </c:pt>
                <c:pt idx="6057">
                  <c:v>42583</c:v>
                </c:pt>
                <c:pt idx="6058">
                  <c:v>42584</c:v>
                </c:pt>
                <c:pt idx="6059">
                  <c:v>42585</c:v>
                </c:pt>
                <c:pt idx="6060">
                  <c:v>42586</c:v>
                </c:pt>
                <c:pt idx="6061">
                  <c:v>42587</c:v>
                </c:pt>
                <c:pt idx="6062">
                  <c:v>42588</c:v>
                </c:pt>
                <c:pt idx="6063">
                  <c:v>42589</c:v>
                </c:pt>
                <c:pt idx="6064">
                  <c:v>42590</c:v>
                </c:pt>
                <c:pt idx="6065">
                  <c:v>42591</c:v>
                </c:pt>
                <c:pt idx="6066">
                  <c:v>42592</c:v>
                </c:pt>
                <c:pt idx="6067">
                  <c:v>42593</c:v>
                </c:pt>
                <c:pt idx="6068">
                  <c:v>42594</c:v>
                </c:pt>
                <c:pt idx="6069">
                  <c:v>42595</c:v>
                </c:pt>
                <c:pt idx="6070">
                  <c:v>42596</c:v>
                </c:pt>
                <c:pt idx="6071">
                  <c:v>42597</c:v>
                </c:pt>
                <c:pt idx="6072">
                  <c:v>42598</c:v>
                </c:pt>
                <c:pt idx="6073">
                  <c:v>42599</c:v>
                </c:pt>
                <c:pt idx="6074">
                  <c:v>42600</c:v>
                </c:pt>
                <c:pt idx="6075">
                  <c:v>42601</c:v>
                </c:pt>
                <c:pt idx="6076">
                  <c:v>42602</c:v>
                </c:pt>
                <c:pt idx="6077">
                  <c:v>42603</c:v>
                </c:pt>
                <c:pt idx="6078">
                  <c:v>42604</c:v>
                </c:pt>
                <c:pt idx="6079">
                  <c:v>42605</c:v>
                </c:pt>
                <c:pt idx="6080">
                  <c:v>42606</c:v>
                </c:pt>
                <c:pt idx="6081">
                  <c:v>42607</c:v>
                </c:pt>
                <c:pt idx="6082">
                  <c:v>42608</c:v>
                </c:pt>
                <c:pt idx="6083">
                  <c:v>42609</c:v>
                </c:pt>
                <c:pt idx="6084">
                  <c:v>42610</c:v>
                </c:pt>
                <c:pt idx="6085">
                  <c:v>42611</c:v>
                </c:pt>
                <c:pt idx="6086">
                  <c:v>42612</c:v>
                </c:pt>
                <c:pt idx="6087">
                  <c:v>42613</c:v>
                </c:pt>
                <c:pt idx="6088">
                  <c:v>42614</c:v>
                </c:pt>
                <c:pt idx="6089">
                  <c:v>42615</c:v>
                </c:pt>
                <c:pt idx="6090">
                  <c:v>42616</c:v>
                </c:pt>
                <c:pt idx="6091">
                  <c:v>42617</c:v>
                </c:pt>
                <c:pt idx="6092">
                  <c:v>42618</c:v>
                </c:pt>
                <c:pt idx="6093">
                  <c:v>42619</c:v>
                </c:pt>
                <c:pt idx="6094">
                  <c:v>42620</c:v>
                </c:pt>
                <c:pt idx="6095">
                  <c:v>42621</c:v>
                </c:pt>
                <c:pt idx="6096">
                  <c:v>42622</c:v>
                </c:pt>
                <c:pt idx="6097">
                  <c:v>42623</c:v>
                </c:pt>
                <c:pt idx="6098">
                  <c:v>42624</c:v>
                </c:pt>
                <c:pt idx="6099">
                  <c:v>42625</c:v>
                </c:pt>
                <c:pt idx="6100">
                  <c:v>42626</c:v>
                </c:pt>
                <c:pt idx="6101">
                  <c:v>42627</c:v>
                </c:pt>
                <c:pt idx="6102">
                  <c:v>42628</c:v>
                </c:pt>
                <c:pt idx="6103">
                  <c:v>42629</c:v>
                </c:pt>
                <c:pt idx="6104">
                  <c:v>42630</c:v>
                </c:pt>
                <c:pt idx="6105">
                  <c:v>42631</c:v>
                </c:pt>
                <c:pt idx="6106">
                  <c:v>42632</c:v>
                </c:pt>
                <c:pt idx="6107">
                  <c:v>42633</c:v>
                </c:pt>
                <c:pt idx="6108">
                  <c:v>42634</c:v>
                </c:pt>
                <c:pt idx="6109">
                  <c:v>42635</c:v>
                </c:pt>
                <c:pt idx="6110">
                  <c:v>42636</c:v>
                </c:pt>
                <c:pt idx="6111">
                  <c:v>42637</c:v>
                </c:pt>
                <c:pt idx="6112">
                  <c:v>42638</c:v>
                </c:pt>
                <c:pt idx="6113">
                  <c:v>42639</c:v>
                </c:pt>
                <c:pt idx="6114">
                  <c:v>42640</c:v>
                </c:pt>
                <c:pt idx="6115">
                  <c:v>42641</c:v>
                </c:pt>
                <c:pt idx="6116">
                  <c:v>42642</c:v>
                </c:pt>
                <c:pt idx="6117">
                  <c:v>42643</c:v>
                </c:pt>
                <c:pt idx="6118">
                  <c:v>42644</c:v>
                </c:pt>
                <c:pt idx="6119">
                  <c:v>42645</c:v>
                </c:pt>
                <c:pt idx="6120">
                  <c:v>42646</c:v>
                </c:pt>
                <c:pt idx="6121">
                  <c:v>42647</c:v>
                </c:pt>
                <c:pt idx="6122">
                  <c:v>42648</c:v>
                </c:pt>
                <c:pt idx="6123">
                  <c:v>42649</c:v>
                </c:pt>
                <c:pt idx="6124">
                  <c:v>42650</c:v>
                </c:pt>
                <c:pt idx="6125">
                  <c:v>42651</c:v>
                </c:pt>
                <c:pt idx="6126">
                  <c:v>42652</c:v>
                </c:pt>
                <c:pt idx="6127">
                  <c:v>42653</c:v>
                </c:pt>
                <c:pt idx="6128">
                  <c:v>42654</c:v>
                </c:pt>
                <c:pt idx="6129">
                  <c:v>42655</c:v>
                </c:pt>
                <c:pt idx="6130">
                  <c:v>42656</c:v>
                </c:pt>
                <c:pt idx="6131">
                  <c:v>42657</c:v>
                </c:pt>
                <c:pt idx="6132">
                  <c:v>42658</c:v>
                </c:pt>
                <c:pt idx="6133">
                  <c:v>42659</c:v>
                </c:pt>
                <c:pt idx="6134">
                  <c:v>42660</c:v>
                </c:pt>
                <c:pt idx="6135">
                  <c:v>42661</c:v>
                </c:pt>
                <c:pt idx="6136">
                  <c:v>42662</c:v>
                </c:pt>
                <c:pt idx="6137">
                  <c:v>42663</c:v>
                </c:pt>
                <c:pt idx="6138">
                  <c:v>42664</c:v>
                </c:pt>
                <c:pt idx="6139">
                  <c:v>42665</c:v>
                </c:pt>
                <c:pt idx="6140">
                  <c:v>42666</c:v>
                </c:pt>
                <c:pt idx="6141">
                  <c:v>42667</c:v>
                </c:pt>
                <c:pt idx="6142">
                  <c:v>42668</c:v>
                </c:pt>
                <c:pt idx="6143">
                  <c:v>42669</c:v>
                </c:pt>
                <c:pt idx="6144">
                  <c:v>42670</c:v>
                </c:pt>
                <c:pt idx="6145">
                  <c:v>42671</c:v>
                </c:pt>
                <c:pt idx="6146">
                  <c:v>42672</c:v>
                </c:pt>
                <c:pt idx="6147">
                  <c:v>42673</c:v>
                </c:pt>
                <c:pt idx="6148">
                  <c:v>42674</c:v>
                </c:pt>
                <c:pt idx="6149">
                  <c:v>42675</c:v>
                </c:pt>
                <c:pt idx="6150">
                  <c:v>42676</c:v>
                </c:pt>
                <c:pt idx="6151">
                  <c:v>42677</c:v>
                </c:pt>
                <c:pt idx="6152">
                  <c:v>42678</c:v>
                </c:pt>
                <c:pt idx="6153">
                  <c:v>42679</c:v>
                </c:pt>
                <c:pt idx="6154">
                  <c:v>42680</c:v>
                </c:pt>
                <c:pt idx="6155">
                  <c:v>42681</c:v>
                </c:pt>
                <c:pt idx="6156">
                  <c:v>42682</c:v>
                </c:pt>
                <c:pt idx="6157">
                  <c:v>42683</c:v>
                </c:pt>
                <c:pt idx="6158">
                  <c:v>42684</c:v>
                </c:pt>
                <c:pt idx="6159">
                  <c:v>42685</c:v>
                </c:pt>
                <c:pt idx="6160">
                  <c:v>42686</c:v>
                </c:pt>
                <c:pt idx="6161">
                  <c:v>42687</c:v>
                </c:pt>
                <c:pt idx="6162">
                  <c:v>42688</c:v>
                </c:pt>
                <c:pt idx="6163">
                  <c:v>42689</c:v>
                </c:pt>
                <c:pt idx="6164">
                  <c:v>42690</c:v>
                </c:pt>
                <c:pt idx="6165">
                  <c:v>42691</c:v>
                </c:pt>
                <c:pt idx="6166">
                  <c:v>42692</c:v>
                </c:pt>
                <c:pt idx="6167">
                  <c:v>42693</c:v>
                </c:pt>
                <c:pt idx="6168">
                  <c:v>42694</c:v>
                </c:pt>
                <c:pt idx="6169">
                  <c:v>42695</c:v>
                </c:pt>
                <c:pt idx="6170">
                  <c:v>42696</c:v>
                </c:pt>
                <c:pt idx="6171">
                  <c:v>42697</c:v>
                </c:pt>
                <c:pt idx="6172">
                  <c:v>42698</c:v>
                </c:pt>
                <c:pt idx="6173">
                  <c:v>42699</c:v>
                </c:pt>
                <c:pt idx="6174">
                  <c:v>42700</c:v>
                </c:pt>
                <c:pt idx="6175">
                  <c:v>42701</c:v>
                </c:pt>
                <c:pt idx="6176">
                  <c:v>42702</c:v>
                </c:pt>
                <c:pt idx="6177">
                  <c:v>42703</c:v>
                </c:pt>
                <c:pt idx="6178">
                  <c:v>42704</c:v>
                </c:pt>
                <c:pt idx="6179">
                  <c:v>42705</c:v>
                </c:pt>
                <c:pt idx="6180">
                  <c:v>42706</c:v>
                </c:pt>
                <c:pt idx="6181">
                  <c:v>42707</c:v>
                </c:pt>
                <c:pt idx="6182">
                  <c:v>42708</c:v>
                </c:pt>
                <c:pt idx="6183">
                  <c:v>42709</c:v>
                </c:pt>
                <c:pt idx="6184">
                  <c:v>42710</c:v>
                </c:pt>
                <c:pt idx="6185">
                  <c:v>42711</c:v>
                </c:pt>
                <c:pt idx="6186">
                  <c:v>42712</c:v>
                </c:pt>
                <c:pt idx="6187">
                  <c:v>42713</c:v>
                </c:pt>
                <c:pt idx="6188">
                  <c:v>42714</c:v>
                </c:pt>
                <c:pt idx="6189">
                  <c:v>42715</c:v>
                </c:pt>
                <c:pt idx="6190">
                  <c:v>42716</c:v>
                </c:pt>
                <c:pt idx="6191">
                  <c:v>42717</c:v>
                </c:pt>
                <c:pt idx="6192">
                  <c:v>42718</c:v>
                </c:pt>
                <c:pt idx="6193">
                  <c:v>42719</c:v>
                </c:pt>
                <c:pt idx="6194">
                  <c:v>42720</c:v>
                </c:pt>
                <c:pt idx="6195">
                  <c:v>42721</c:v>
                </c:pt>
                <c:pt idx="6196">
                  <c:v>42722</c:v>
                </c:pt>
                <c:pt idx="6197">
                  <c:v>42723</c:v>
                </c:pt>
                <c:pt idx="6198">
                  <c:v>42724</c:v>
                </c:pt>
                <c:pt idx="6199">
                  <c:v>42725</c:v>
                </c:pt>
                <c:pt idx="6200">
                  <c:v>42726</c:v>
                </c:pt>
                <c:pt idx="6201">
                  <c:v>42727</c:v>
                </c:pt>
                <c:pt idx="6202">
                  <c:v>42728</c:v>
                </c:pt>
                <c:pt idx="6203">
                  <c:v>42729</c:v>
                </c:pt>
                <c:pt idx="6204">
                  <c:v>42730</c:v>
                </c:pt>
                <c:pt idx="6205">
                  <c:v>42731</c:v>
                </c:pt>
                <c:pt idx="6206">
                  <c:v>42732</c:v>
                </c:pt>
                <c:pt idx="6207">
                  <c:v>42733</c:v>
                </c:pt>
                <c:pt idx="6208">
                  <c:v>42734</c:v>
                </c:pt>
                <c:pt idx="6209">
                  <c:v>42735</c:v>
                </c:pt>
                <c:pt idx="6210">
                  <c:v>42736</c:v>
                </c:pt>
                <c:pt idx="6211">
                  <c:v>42737</c:v>
                </c:pt>
                <c:pt idx="6212">
                  <c:v>42738</c:v>
                </c:pt>
                <c:pt idx="6213">
                  <c:v>42739</c:v>
                </c:pt>
                <c:pt idx="6214">
                  <c:v>42740</c:v>
                </c:pt>
                <c:pt idx="6215">
                  <c:v>42741</c:v>
                </c:pt>
                <c:pt idx="6216">
                  <c:v>42742</c:v>
                </c:pt>
                <c:pt idx="6217">
                  <c:v>42743</c:v>
                </c:pt>
                <c:pt idx="6218">
                  <c:v>42744</c:v>
                </c:pt>
                <c:pt idx="6219">
                  <c:v>42745</c:v>
                </c:pt>
                <c:pt idx="6220">
                  <c:v>42746</c:v>
                </c:pt>
                <c:pt idx="6221">
                  <c:v>42747</c:v>
                </c:pt>
                <c:pt idx="6222">
                  <c:v>42748</c:v>
                </c:pt>
                <c:pt idx="6223">
                  <c:v>42749</c:v>
                </c:pt>
                <c:pt idx="6224">
                  <c:v>42750</c:v>
                </c:pt>
                <c:pt idx="6225">
                  <c:v>42751</c:v>
                </c:pt>
                <c:pt idx="6226">
                  <c:v>42752</c:v>
                </c:pt>
                <c:pt idx="6227">
                  <c:v>42753</c:v>
                </c:pt>
                <c:pt idx="6228">
                  <c:v>42754</c:v>
                </c:pt>
                <c:pt idx="6229">
                  <c:v>42755</c:v>
                </c:pt>
                <c:pt idx="6230">
                  <c:v>42756</c:v>
                </c:pt>
                <c:pt idx="6231">
                  <c:v>42757</c:v>
                </c:pt>
                <c:pt idx="6232">
                  <c:v>42758</c:v>
                </c:pt>
                <c:pt idx="6233">
                  <c:v>42759</c:v>
                </c:pt>
                <c:pt idx="6234">
                  <c:v>42760</c:v>
                </c:pt>
                <c:pt idx="6235">
                  <c:v>42761</c:v>
                </c:pt>
                <c:pt idx="6236">
                  <c:v>42762</c:v>
                </c:pt>
                <c:pt idx="6237">
                  <c:v>42763</c:v>
                </c:pt>
                <c:pt idx="6238">
                  <c:v>42764</c:v>
                </c:pt>
                <c:pt idx="6239">
                  <c:v>42765</c:v>
                </c:pt>
                <c:pt idx="6240">
                  <c:v>42766</c:v>
                </c:pt>
                <c:pt idx="6241">
                  <c:v>42767</c:v>
                </c:pt>
                <c:pt idx="6242">
                  <c:v>42768</c:v>
                </c:pt>
                <c:pt idx="6243">
                  <c:v>42769</c:v>
                </c:pt>
                <c:pt idx="6244">
                  <c:v>42770</c:v>
                </c:pt>
                <c:pt idx="6245">
                  <c:v>42771</c:v>
                </c:pt>
                <c:pt idx="6246">
                  <c:v>42772</c:v>
                </c:pt>
                <c:pt idx="6247">
                  <c:v>42773</c:v>
                </c:pt>
                <c:pt idx="6248">
                  <c:v>42774</c:v>
                </c:pt>
                <c:pt idx="6249">
                  <c:v>42775</c:v>
                </c:pt>
                <c:pt idx="6250">
                  <c:v>42776</c:v>
                </c:pt>
                <c:pt idx="6251">
                  <c:v>42777</c:v>
                </c:pt>
                <c:pt idx="6252">
                  <c:v>42778</c:v>
                </c:pt>
                <c:pt idx="6253">
                  <c:v>42779</c:v>
                </c:pt>
                <c:pt idx="6254">
                  <c:v>42780</c:v>
                </c:pt>
                <c:pt idx="6255">
                  <c:v>42781</c:v>
                </c:pt>
                <c:pt idx="6256">
                  <c:v>42782</c:v>
                </c:pt>
                <c:pt idx="6257">
                  <c:v>42783</c:v>
                </c:pt>
                <c:pt idx="6258">
                  <c:v>42784</c:v>
                </c:pt>
                <c:pt idx="6259">
                  <c:v>42785</c:v>
                </c:pt>
                <c:pt idx="6260">
                  <c:v>42786</c:v>
                </c:pt>
                <c:pt idx="6261">
                  <c:v>42787</c:v>
                </c:pt>
                <c:pt idx="6262">
                  <c:v>42788</c:v>
                </c:pt>
                <c:pt idx="6263">
                  <c:v>42789</c:v>
                </c:pt>
                <c:pt idx="6264">
                  <c:v>42790</c:v>
                </c:pt>
                <c:pt idx="6265">
                  <c:v>42791</c:v>
                </c:pt>
                <c:pt idx="6266">
                  <c:v>42792</c:v>
                </c:pt>
                <c:pt idx="6267">
                  <c:v>42793</c:v>
                </c:pt>
                <c:pt idx="6268">
                  <c:v>42794</c:v>
                </c:pt>
                <c:pt idx="6269">
                  <c:v>42795</c:v>
                </c:pt>
                <c:pt idx="6270">
                  <c:v>42796</c:v>
                </c:pt>
                <c:pt idx="6271">
                  <c:v>42797</c:v>
                </c:pt>
                <c:pt idx="6272">
                  <c:v>42798</c:v>
                </c:pt>
                <c:pt idx="6273">
                  <c:v>42799</c:v>
                </c:pt>
                <c:pt idx="6274">
                  <c:v>42800</c:v>
                </c:pt>
                <c:pt idx="6275">
                  <c:v>42801</c:v>
                </c:pt>
                <c:pt idx="6276">
                  <c:v>42802</c:v>
                </c:pt>
                <c:pt idx="6277">
                  <c:v>42803</c:v>
                </c:pt>
                <c:pt idx="6278">
                  <c:v>42804</c:v>
                </c:pt>
                <c:pt idx="6279">
                  <c:v>42805</c:v>
                </c:pt>
                <c:pt idx="6280">
                  <c:v>42806</c:v>
                </c:pt>
                <c:pt idx="6281">
                  <c:v>42807</c:v>
                </c:pt>
                <c:pt idx="6282">
                  <c:v>42808</c:v>
                </c:pt>
                <c:pt idx="6283">
                  <c:v>42809</c:v>
                </c:pt>
                <c:pt idx="6284">
                  <c:v>42810</c:v>
                </c:pt>
                <c:pt idx="6285">
                  <c:v>42811</c:v>
                </c:pt>
                <c:pt idx="6286">
                  <c:v>42812</c:v>
                </c:pt>
                <c:pt idx="6287">
                  <c:v>42813</c:v>
                </c:pt>
                <c:pt idx="6288">
                  <c:v>42814</c:v>
                </c:pt>
                <c:pt idx="6289">
                  <c:v>42815</c:v>
                </c:pt>
                <c:pt idx="6290">
                  <c:v>42816</c:v>
                </c:pt>
                <c:pt idx="6291">
                  <c:v>42817</c:v>
                </c:pt>
                <c:pt idx="6292">
                  <c:v>42818</c:v>
                </c:pt>
                <c:pt idx="6293">
                  <c:v>42819</c:v>
                </c:pt>
                <c:pt idx="6294">
                  <c:v>42820</c:v>
                </c:pt>
                <c:pt idx="6295">
                  <c:v>42821</c:v>
                </c:pt>
                <c:pt idx="6296">
                  <c:v>42822</c:v>
                </c:pt>
                <c:pt idx="6297">
                  <c:v>42823</c:v>
                </c:pt>
                <c:pt idx="6298">
                  <c:v>42824</c:v>
                </c:pt>
                <c:pt idx="6299">
                  <c:v>42825</c:v>
                </c:pt>
                <c:pt idx="6300">
                  <c:v>42826</c:v>
                </c:pt>
                <c:pt idx="6301">
                  <c:v>42827</c:v>
                </c:pt>
                <c:pt idx="6302">
                  <c:v>42828</c:v>
                </c:pt>
                <c:pt idx="6303">
                  <c:v>42829</c:v>
                </c:pt>
                <c:pt idx="6304">
                  <c:v>42830</c:v>
                </c:pt>
                <c:pt idx="6305">
                  <c:v>42831</c:v>
                </c:pt>
                <c:pt idx="6306">
                  <c:v>42832</c:v>
                </c:pt>
                <c:pt idx="6307">
                  <c:v>42833</c:v>
                </c:pt>
                <c:pt idx="6308">
                  <c:v>42834</c:v>
                </c:pt>
                <c:pt idx="6309">
                  <c:v>42835</c:v>
                </c:pt>
                <c:pt idx="6310">
                  <c:v>42836</c:v>
                </c:pt>
                <c:pt idx="6311">
                  <c:v>42837</c:v>
                </c:pt>
                <c:pt idx="6312">
                  <c:v>42838</c:v>
                </c:pt>
                <c:pt idx="6313">
                  <c:v>42839</c:v>
                </c:pt>
                <c:pt idx="6314">
                  <c:v>42840</c:v>
                </c:pt>
                <c:pt idx="6315">
                  <c:v>42841</c:v>
                </c:pt>
                <c:pt idx="6316">
                  <c:v>42842</c:v>
                </c:pt>
                <c:pt idx="6317">
                  <c:v>42843</c:v>
                </c:pt>
                <c:pt idx="6318">
                  <c:v>42844</c:v>
                </c:pt>
                <c:pt idx="6319">
                  <c:v>42845</c:v>
                </c:pt>
                <c:pt idx="6320">
                  <c:v>42846</c:v>
                </c:pt>
                <c:pt idx="6321">
                  <c:v>42847</c:v>
                </c:pt>
                <c:pt idx="6322">
                  <c:v>42848</c:v>
                </c:pt>
                <c:pt idx="6323">
                  <c:v>42849</c:v>
                </c:pt>
                <c:pt idx="6324">
                  <c:v>42850</c:v>
                </c:pt>
                <c:pt idx="6325">
                  <c:v>42851</c:v>
                </c:pt>
                <c:pt idx="6326">
                  <c:v>42852</c:v>
                </c:pt>
                <c:pt idx="6327">
                  <c:v>42853</c:v>
                </c:pt>
                <c:pt idx="6328">
                  <c:v>42854</c:v>
                </c:pt>
                <c:pt idx="6329">
                  <c:v>42855</c:v>
                </c:pt>
                <c:pt idx="6330">
                  <c:v>42856</c:v>
                </c:pt>
                <c:pt idx="6331">
                  <c:v>42857</c:v>
                </c:pt>
                <c:pt idx="6332">
                  <c:v>42858</c:v>
                </c:pt>
                <c:pt idx="6333">
                  <c:v>42859</c:v>
                </c:pt>
                <c:pt idx="6334">
                  <c:v>42860</c:v>
                </c:pt>
                <c:pt idx="6335">
                  <c:v>42861</c:v>
                </c:pt>
                <c:pt idx="6336">
                  <c:v>42862</c:v>
                </c:pt>
                <c:pt idx="6337">
                  <c:v>42863</c:v>
                </c:pt>
                <c:pt idx="6338">
                  <c:v>42864</c:v>
                </c:pt>
                <c:pt idx="6339">
                  <c:v>42865</c:v>
                </c:pt>
                <c:pt idx="6340">
                  <c:v>42866</c:v>
                </c:pt>
                <c:pt idx="6341">
                  <c:v>42867</c:v>
                </c:pt>
                <c:pt idx="6342">
                  <c:v>42868</c:v>
                </c:pt>
                <c:pt idx="6343">
                  <c:v>42869</c:v>
                </c:pt>
                <c:pt idx="6344">
                  <c:v>42870</c:v>
                </c:pt>
                <c:pt idx="6345">
                  <c:v>42871</c:v>
                </c:pt>
                <c:pt idx="6346">
                  <c:v>42872</c:v>
                </c:pt>
                <c:pt idx="6347">
                  <c:v>42873</c:v>
                </c:pt>
                <c:pt idx="6348">
                  <c:v>42874</c:v>
                </c:pt>
                <c:pt idx="6349">
                  <c:v>42875</c:v>
                </c:pt>
                <c:pt idx="6350">
                  <c:v>42876</c:v>
                </c:pt>
                <c:pt idx="6351">
                  <c:v>42877</c:v>
                </c:pt>
                <c:pt idx="6352">
                  <c:v>42878</c:v>
                </c:pt>
                <c:pt idx="6353">
                  <c:v>42879</c:v>
                </c:pt>
                <c:pt idx="6354">
                  <c:v>42880</c:v>
                </c:pt>
                <c:pt idx="6355">
                  <c:v>42881</c:v>
                </c:pt>
                <c:pt idx="6356">
                  <c:v>42882</c:v>
                </c:pt>
                <c:pt idx="6357">
                  <c:v>42883</c:v>
                </c:pt>
                <c:pt idx="6358">
                  <c:v>42884</c:v>
                </c:pt>
                <c:pt idx="6359">
                  <c:v>42885</c:v>
                </c:pt>
                <c:pt idx="6360">
                  <c:v>42886</c:v>
                </c:pt>
                <c:pt idx="6361">
                  <c:v>42887</c:v>
                </c:pt>
                <c:pt idx="6362">
                  <c:v>42888</c:v>
                </c:pt>
                <c:pt idx="6363">
                  <c:v>42889</c:v>
                </c:pt>
                <c:pt idx="6364">
                  <c:v>42890</c:v>
                </c:pt>
                <c:pt idx="6365">
                  <c:v>42891</c:v>
                </c:pt>
                <c:pt idx="6366">
                  <c:v>42892</c:v>
                </c:pt>
                <c:pt idx="6367">
                  <c:v>42893</c:v>
                </c:pt>
                <c:pt idx="6368">
                  <c:v>42894</c:v>
                </c:pt>
                <c:pt idx="6369">
                  <c:v>42895</c:v>
                </c:pt>
                <c:pt idx="6370">
                  <c:v>42896</c:v>
                </c:pt>
                <c:pt idx="6371">
                  <c:v>42897</c:v>
                </c:pt>
                <c:pt idx="6372">
                  <c:v>42898</c:v>
                </c:pt>
                <c:pt idx="6373">
                  <c:v>42899</c:v>
                </c:pt>
                <c:pt idx="6374">
                  <c:v>42900</c:v>
                </c:pt>
                <c:pt idx="6375">
                  <c:v>42901</c:v>
                </c:pt>
                <c:pt idx="6376">
                  <c:v>42902</c:v>
                </c:pt>
                <c:pt idx="6377">
                  <c:v>42903</c:v>
                </c:pt>
                <c:pt idx="6378">
                  <c:v>42904</c:v>
                </c:pt>
                <c:pt idx="6379">
                  <c:v>42905</c:v>
                </c:pt>
                <c:pt idx="6380">
                  <c:v>42906</c:v>
                </c:pt>
                <c:pt idx="6381">
                  <c:v>42907</c:v>
                </c:pt>
                <c:pt idx="6382">
                  <c:v>42908</c:v>
                </c:pt>
                <c:pt idx="6383">
                  <c:v>42909</c:v>
                </c:pt>
                <c:pt idx="6384">
                  <c:v>42910</c:v>
                </c:pt>
                <c:pt idx="6385">
                  <c:v>42911</c:v>
                </c:pt>
                <c:pt idx="6386">
                  <c:v>42912</c:v>
                </c:pt>
                <c:pt idx="6387">
                  <c:v>42913</c:v>
                </c:pt>
                <c:pt idx="6388">
                  <c:v>42914</c:v>
                </c:pt>
                <c:pt idx="6389">
                  <c:v>42915</c:v>
                </c:pt>
                <c:pt idx="6390">
                  <c:v>42916</c:v>
                </c:pt>
                <c:pt idx="6391">
                  <c:v>42917</c:v>
                </c:pt>
                <c:pt idx="6392">
                  <c:v>42918</c:v>
                </c:pt>
                <c:pt idx="6393">
                  <c:v>42919</c:v>
                </c:pt>
                <c:pt idx="6394">
                  <c:v>42920</c:v>
                </c:pt>
                <c:pt idx="6395">
                  <c:v>42921</c:v>
                </c:pt>
                <c:pt idx="6396">
                  <c:v>42922</c:v>
                </c:pt>
                <c:pt idx="6397">
                  <c:v>42923</c:v>
                </c:pt>
                <c:pt idx="6398">
                  <c:v>42924</c:v>
                </c:pt>
                <c:pt idx="6399">
                  <c:v>42925</c:v>
                </c:pt>
                <c:pt idx="6400">
                  <c:v>42926</c:v>
                </c:pt>
                <c:pt idx="6401">
                  <c:v>42927</c:v>
                </c:pt>
                <c:pt idx="6402">
                  <c:v>42928</c:v>
                </c:pt>
                <c:pt idx="6403">
                  <c:v>42929</c:v>
                </c:pt>
                <c:pt idx="6404">
                  <c:v>42930</c:v>
                </c:pt>
                <c:pt idx="6405">
                  <c:v>42931</c:v>
                </c:pt>
                <c:pt idx="6406">
                  <c:v>42932</c:v>
                </c:pt>
                <c:pt idx="6407">
                  <c:v>42933</c:v>
                </c:pt>
                <c:pt idx="6408">
                  <c:v>42934</c:v>
                </c:pt>
                <c:pt idx="6409">
                  <c:v>42935</c:v>
                </c:pt>
                <c:pt idx="6410">
                  <c:v>42936</c:v>
                </c:pt>
                <c:pt idx="6411">
                  <c:v>42937</c:v>
                </c:pt>
                <c:pt idx="6412">
                  <c:v>42938</c:v>
                </c:pt>
                <c:pt idx="6413">
                  <c:v>42939</c:v>
                </c:pt>
                <c:pt idx="6414">
                  <c:v>42940</c:v>
                </c:pt>
                <c:pt idx="6415">
                  <c:v>42941</c:v>
                </c:pt>
                <c:pt idx="6416">
                  <c:v>42942</c:v>
                </c:pt>
                <c:pt idx="6417">
                  <c:v>42943</c:v>
                </c:pt>
                <c:pt idx="6418">
                  <c:v>42944</c:v>
                </c:pt>
                <c:pt idx="6419">
                  <c:v>42945</c:v>
                </c:pt>
                <c:pt idx="6420">
                  <c:v>42946</c:v>
                </c:pt>
                <c:pt idx="6421">
                  <c:v>42947</c:v>
                </c:pt>
                <c:pt idx="6422">
                  <c:v>42948</c:v>
                </c:pt>
                <c:pt idx="6423">
                  <c:v>42949</c:v>
                </c:pt>
                <c:pt idx="6424">
                  <c:v>42950</c:v>
                </c:pt>
                <c:pt idx="6425">
                  <c:v>42951</c:v>
                </c:pt>
                <c:pt idx="6426">
                  <c:v>42952</c:v>
                </c:pt>
                <c:pt idx="6427">
                  <c:v>42953</c:v>
                </c:pt>
                <c:pt idx="6428">
                  <c:v>42954</c:v>
                </c:pt>
                <c:pt idx="6429">
                  <c:v>42955</c:v>
                </c:pt>
                <c:pt idx="6430">
                  <c:v>42956</c:v>
                </c:pt>
                <c:pt idx="6431">
                  <c:v>42957</c:v>
                </c:pt>
                <c:pt idx="6432">
                  <c:v>42958</c:v>
                </c:pt>
                <c:pt idx="6433">
                  <c:v>42959</c:v>
                </c:pt>
                <c:pt idx="6434">
                  <c:v>42960</c:v>
                </c:pt>
                <c:pt idx="6435">
                  <c:v>42961</c:v>
                </c:pt>
                <c:pt idx="6436">
                  <c:v>42962</c:v>
                </c:pt>
                <c:pt idx="6437">
                  <c:v>42963</c:v>
                </c:pt>
                <c:pt idx="6438">
                  <c:v>42964</c:v>
                </c:pt>
                <c:pt idx="6439">
                  <c:v>42965</c:v>
                </c:pt>
                <c:pt idx="6440">
                  <c:v>42966</c:v>
                </c:pt>
                <c:pt idx="6441">
                  <c:v>42967</c:v>
                </c:pt>
                <c:pt idx="6442">
                  <c:v>42968</c:v>
                </c:pt>
                <c:pt idx="6443">
                  <c:v>42969</c:v>
                </c:pt>
                <c:pt idx="6444">
                  <c:v>42970</c:v>
                </c:pt>
                <c:pt idx="6445">
                  <c:v>42971</c:v>
                </c:pt>
                <c:pt idx="6446">
                  <c:v>42972</c:v>
                </c:pt>
                <c:pt idx="6447">
                  <c:v>42973</c:v>
                </c:pt>
                <c:pt idx="6448">
                  <c:v>42974</c:v>
                </c:pt>
                <c:pt idx="6449">
                  <c:v>42975</c:v>
                </c:pt>
                <c:pt idx="6450">
                  <c:v>42976</c:v>
                </c:pt>
                <c:pt idx="6451">
                  <c:v>42977</c:v>
                </c:pt>
                <c:pt idx="6452">
                  <c:v>42978</c:v>
                </c:pt>
                <c:pt idx="6453">
                  <c:v>42979</c:v>
                </c:pt>
                <c:pt idx="6454">
                  <c:v>42980</c:v>
                </c:pt>
                <c:pt idx="6455">
                  <c:v>42981</c:v>
                </c:pt>
                <c:pt idx="6456">
                  <c:v>42982</c:v>
                </c:pt>
                <c:pt idx="6457">
                  <c:v>42983</c:v>
                </c:pt>
                <c:pt idx="6458">
                  <c:v>42984</c:v>
                </c:pt>
                <c:pt idx="6459">
                  <c:v>42985</c:v>
                </c:pt>
                <c:pt idx="6460">
                  <c:v>42986</c:v>
                </c:pt>
                <c:pt idx="6461">
                  <c:v>42987</c:v>
                </c:pt>
                <c:pt idx="6462">
                  <c:v>42988</c:v>
                </c:pt>
                <c:pt idx="6463">
                  <c:v>42989</c:v>
                </c:pt>
                <c:pt idx="6464">
                  <c:v>42990</c:v>
                </c:pt>
                <c:pt idx="6465">
                  <c:v>42991</c:v>
                </c:pt>
                <c:pt idx="6466">
                  <c:v>42992</c:v>
                </c:pt>
                <c:pt idx="6467">
                  <c:v>42993</c:v>
                </c:pt>
                <c:pt idx="6468">
                  <c:v>42994</c:v>
                </c:pt>
                <c:pt idx="6469">
                  <c:v>42995</c:v>
                </c:pt>
                <c:pt idx="6470">
                  <c:v>42996</c:v>
                </c:pt>
                <c:pt idx="6471">
                  <c:v>42997</c:v>
                </c:pt>
                <c:pt idx="6472">
                  <c:v>42998</c:v>
                </c:pt>
                <c:pt idx="6473">
                  <c:v>42999</c:v>
                </c:pt>
                <c:pt idx="6474">
                  <c:v>43000</c:v>
                </c:pt>
                <c:pt idx="6475">
                  <c:v>43001</c:v>
                </c:pt>
                <c:pt idx="6476">
                  <c:v>43002</c:v>
                </c:pt>
                <c:pt idx="6477">
                  <c:v>43003</c:v>
                </c:pt>
                <c:pt idx="6478">
                  <c:v>43004</c:v>
                </c:pt>
                <c:pt idx="6479">
                  <c:v>43005</c:v>
                </c:pt>
                <c:pt idx="6480">
                  <c:v>43006</c:v>
                </c:pt>
                <c:pt idx="6481">
                  <c:v>43007</c:v>
                </c:pt>
                <c:pt idx="6482">
                  <c:v>43008</c:v>
                </c:pt>
                <c:pt idx="6483">
                  <c:v>43009</c:v>
                </c:pt>
                <c:pt idx="6484">
                  <c:v>43010</c:v>
                </c:pt>
                <c:pt idx="6485">
                  <c:v>43011</c:v>
                </c:pt>
                <c:pt idx="6486">
                  <c:v>43012</c:v>
                </c:pt>
                <c:pt idx="6487">
                  <c:v>43013</c:v>
                </c:pt>
                <c:pt idx="6488">
                  <c:v>43014</c:v>
                </c:pt>
                <c:pt idx="6489">
                  <c:v>43015</c:v>
                </c:pt>
                <c:pt idx="6490">
                  <c:v>43016</c:v>
                </c:pt>
                <c:pt idx="6491">
                  <c:v>43017</c:v>
                </c:pt>
                <c:pt idx="6492">
                  <c:v>43018</c:v>
                </c:pt>
                <c:pt idx="6493">
                  <c:v>43019</c:v>
                </c:pt>
                <c:pt idx="6494">
                  <c:v>43020</c:v>
                </c:pt>
                <c:pt idx="6495">
                  <c:v>43021</c:v>
                </c:pt>
                <c:pt idx="6496">
                  <c:v>43022</c:v>
                </c:pt>
                <c:pt idx="6497">
                  <c:v>43023</c:v>
                </c:pt>
                <c:pt idx="6498">
                  <c:v>43024</c:v>
                </c:pt>
                <c:pt idx="6499">
                  <c:v>43025</c:v>
                </c:pt>
                <c:pt idx="6500">
                  <c:v>43026</c:v>
                </c:pt>
                <c:pt idx="6501">
                  <c:v>43027</c:v>
                </c:pt>
                <c:pt idx="6502">
                  <c:v>43028</c:v>
                </c:pt>
                <c:pt idx="6503">
                  <c:v>43029</c:v>
                </c:pt>
                <c:pt idx="6504">
                  <c:v>43030</c:v>
                </c:pt>
                <c:pt idx="6505">
                  <c:v>43031</c:v>
                </c:pt>
                <c:pt idx="6506">
                  <c:v>43032</c:v>
                </c:pt>
                <c:pt idx="6507">
                  <c:v>43033</c:v>
                </c:pt>
                <c:pt idx="6508">
                  <c:v>43034</c:v>
                </c:pt>
                <c:pt idx="6509">
                  <c:v>43035</c:v>
                </c:pt>
                <c:pt idx="6510">
                  <c:v>43036</c:v>
                </c:pt>
                <c:pt idx="6511">
                  <c:v>43037</c:v>
                </c:pt>
                <c:pt idx="6512">
                  <c:v>43038</c:v>
                </c:pt>
                <c:pt idx="6513">
                  <c:v>43039</c:v>
                </c:pt>
                <c:pt idx="6514">
                  <c:v>43040</c:v>
                </c:pt>
                <c:pt idx="6515">
                  <c:v>43041</c:v>
                </c:pt>
                <c:pt idx="6516">
                  <c:v>43042</c:v>
                </c:pt>
                <c:pt idx="6517">
                  <c:v>43043</c:v>
                </c:pt>
                <c:pt idx="6518">
                  <c:v>43044</c:v>
                </c:pt>
                <c:pt idx="6519">
                  <c:v>43045</c:v>
                </c:pt>
                <c:pt idx="6520">
                  <c:v>43046</c:v>
                </c:pt>
                <c:pt idx="6521">
                  <c:v>43047</c:v>
                </c:pt>
                <c:pt idx="6522">
                  <c:v>43048</c:v>
                </c:pt>
                <c:pt idx="6523">
                  <c:v>43049</c:v>
                </c:pt>
                <c:pt idx="6524">
                  <c:v>43050</c:v>
                </c:pt>
                <c:pt idx="6525">
                  <c:v>43051</c:v>
                </c:pt>
                <c:pt idx="6526">
                  <c:v>43052</c:v>
                </c:pt>
                <c:pt idx="6527">
                  <c:v>43053</c:v>
                </c:pt>
                <c:pt idx="6528">
                  <c:v>43054</c:v>
                </c:pt>
                <c:pt idx="6529">
                  <c:v>43055</c:v>
                </c:pt>
                <c:pt idx="6530">
                  <c:v>43056</c:v>
                </c:pt>
                <c:pt idx="6531">
                  <c:v>43057</c:v>
                </c:pt>
                <c:pt idx="6532">
                  <c:v>43058</c:v>
                </c:pt>
                <c:pt idx="6533">
                  <c:v>43059</c:v>
                </c:pt>
                <c:pt idx="6534">
                  <c:v>43060</c:v>
                </c:pt>
                <c:pt idx="6535">
                  <c:v>43061</c:v>
                </c:pt>
                <c:pt idx="6536">
                  <c:v>43062</c:v>
                </c:pt>
                <c:pt idx="6537">
                  <c:v>43063</c:v>
                </c:pt>
                <c:pt idx="6538">
                  <c:v>43064</c:v>
                </c:pt>
                <c:pt idx="6539">
                  <c:v>43065</c:v>
                </c:pt>
                <c:pt idx="6540">
                  <c:v>43066</c:v>
                </c:pt>
                <c:pt idx="6541">
                  <c:v>43067</c:v>
                </c:pt>
                <c:pt idx="6542">
                  <c:v>43068</c:v>
                </c:pt>
                <c:pt idx="6543">
                  <c:v>43069</c:v>
                </c:pt>
                <c:pt idx="6544">
                  <c:v>43070</c:v>
                </c:pt>
                <c:pt idx="6545">
                  <c:v>43071</c:v>
                </c:pt>
                <c:pt idx="6546">
                  <c:v>43072</c:v>
                </c:pt>
                <c:pt idx="6547">
                  <c:v>43073</c:v>
                </c:pt>
                <c:pt idx="6548">
                  <c:v>43074</c:v>
                </c:pt>
                <c:pt idx="6549">
                  <c:v>43075</c:v>
                </c:pt>
                <c:pt idx="6550">
                  <c:v>43076</c:v>
                </c:pt>
                <c:pt idx="6551">
                  <c:v>43077</c:v>
                </c:pt>
                <c:pt idx="6552">
                  <c:v>43078</c:v>
                </c:pt>
                <c:pt idx="6553">
                  <c:v>43079</c:v>
                </c:pt>
                <c:pt idx="6554">
                  <c:v>43080</c:v>
                </c:pt>
                <c:pt idx="6555">
                  <c:v>43081</c:v>
                </c:pt>
                <c:pt idx="6556">
                  <c:v>43082</c:v>
                </c:pt>
                <c:pt idx="6557">
                  <c:v>43083</c:v>
                </c:pt>
                <c:pt idx="6558">
                  <c:v>43084</c:v>
                </c:pt>
                <c:pt idx="6559">
                  <c:v>43085</c:v>
                </c:pt>
                <c:pt idx="6560">
                  <c:v>43086</c:v>
                </c:pt>
                <c:pt idx="6561">
                  <c:v>43087</c:v>
                </c:pt>
                <c:pt idx="6562">
                  <c:v>43088</c:v>
                </c:pt>
                <c:pt idx="6563">
                  <c:v>43089</c:v>
                </c:pt>
                <c:pt idx="6564">
                  <c:v>43090</c:v>
                </c:pt>
                <c:pt idx="6565">
                  <c:v>43091</c:v>
                </c:pt>
                <c:pt idx="6566">
                  <c:v>43092</c:v>
                </c:pt>
                <c:pt idx="6567">
                  <c:v>43093</c:v>
                </c:pt>
                <c:pt idx="6568">
                  <c:v>43094</c:v>
                </c:pt>
                <c:pt idx="6569">
                  <c:v>43095</c:v>
                </c:pt>
                <c:pt idx="6570">
                  <c:v>43096</c:v>
                </c:pt>
                <c:pt idx="6571">
                  <c:v>43097</c:v>
                </c:pt>
                <c:pt idx="6572">
                  <c:v>43098</c:v>
                </c:pt>
                <c:pt idx="6573">
                  <c:v>43099</c:v>
                </c:pt>
                <c:pt idx="6574">
                  <c:v>43100</c:v>
                </c:pt>
                <c:pt idx="6575">
                  <c:v>43101</c:v>
                </c:pt>
                <c:pt idx="6576">
                  <c:v>43102</c:v>
                </c:pt>
                <c:pt idx="6577">
                  <c:v>43103</c:v>
                </c:pt>
                <c:pt idx="6578">
                  <c:v>43104</c:v>
                </c:pt>
                <c:pt idx="6579">
                  <c:v>43105</c:v>
                </c:pt>
                <c:pt idx="6580">
                  <c:v>43106</c:v>
                </c:pt>
                <c:pt idx="6581">
                  <c:v>43107</c:v>
                </c:pt>
                <c:pt idx="6582">
                  <c:v>43108</c:v>
                </c:pt>
                <c:pt idx="6583">
                  <c:v>43109</c:v>
                </c:pt>
                <c:pt idx="6584">
                  <c:v>43110</c:v>
                </c:pt>
                <c:pt idx="6585">
                  <c:v>43111</c:v>
                </c:pt>
                <c:pt idx="6586">
                  <c:v>43112</c:v>
                </c:pt>
                <c:pt idx="6587">
                  <c:v>43113</c:v>
                </c:pt>
                <c:pt idx="6588">
                  <c:v>43114</c:v>
                </c:pt>
                <c:pt idx="6589">
                  <c:v>43115</c:v>
                </c:pt>
                <c:pt idx="6590">
                  <c:v>43116</c:v>
                </c:pt>
                <c:pt idx="6591">
                  <c:v>43117</c:v>
                </c:pt>
                <c:pt idx="6592">
                  <c:v>43118</c:v>
                </c:pt>
                <c:pt idx="6593">
                  <c:v>43119</c:v>
                </c:pt>
                <c:pt idx="6594">
                  <c:v>43120</c:v>
                </c:pt>
                <c:pt idx="6595">
                  <c:v>43121</c:v>
                </c:pt>
                <c:pt idx="6596">
                  <c:v>43122</c:v>
                </c:pt>
                <c:pt idx="6597">
                  <c:v>43123</c:v>
                </c:pt>
                <c:pt idx="6598">
                  <c:v>43124</c:v>
                </c:pt>
                <c:pt idx="6599">
                  <c:v>43125</c:v>
                </c:pt>
                <c:pt idx="6600">
                  <c:v>43126</c:v>
                </c:pt>
                <c:pt idx="6601">
                  <c:v>43127</c:v>
                </c:pt>
                <c:pt idx="6602">
                  <c:v>43128</c:v>
                </c:pt>
                <c:pt idx="6603">
                  <c:v>43129</c:v>
                </c:pt>
                <c:pt idx="6604">
                  <c:v>43130</c:v>
                </c:pt>
                <c:pt idx="6605">
                  <c:v>43131</c:v>
                </c:pt>
                <c:pt idx="6606">
                  <c:v>43132</c:v>
                </c:pt>
                <c:pt idx="6607">
                  <c:v>43133</c:v>
                </c:pt>
                <c:pt idx="6608">
                  <c:v>43134</c:v>
                </c:pt>
                <c:pt idx="6609">
                  <c:v>43135</c:v>
                </c:pt>
                <c:pt idx="6610">
                  <c:v>43136</c:v>
                </c:pt>
                <c:pt idx="6611">
                  <c:v>43137</c:v>
                </c:pt>
                <c:pt idx="6612">
                  <c:v>43138</c:v>
                </c:pt>
                <c:pt idx="6613">
                  <c:v>43139</c:v>
                </c:pt>
                <c:pt idx="6614">
                  <c:v>43140</c:v>
                </c:pt>
                <c:pt idx="6615">
                  <c:v>43141</c:v>
                </c:pt>
                <c:pt idx="6616">
                  <c:v>43142</c:v>
                </c:pt>
                <c:pt idx="6617">
                  <c:v>43143</c:v>
                </c:pt>
                <c:pt idx="6618">
                  <c:v>43144</c:v>
                </c:pt>
                <c:pt idx="6619">
                  <c:v>43145</c:v>
                </c:pt>
                <c:pt idx="6620">
                  <c:v>43146</c:v>
                </c:pt>
                <c:pt idx="6621">
                  <c:v>43147</c:v>
                </c:pt>
                <c:pt idx="6622">
                  <c:v>43148</c:v>
                </c:pt>
                <c:pt idx="6623">
                  <c:v>43149</c:v>
                </c:pt>
                <c:pt idx="6624">
                  <c:v>43150</c:v>
                </c:pt>
                <c:pt idx="6625">
                  <c:v>43151</c:v>
                </c:pt>
                <c:pt idx="6626">
                  <c:v>43152</c:v>
                </c:pt>
                <c:pt idx="6627">
                  <c:v>43153</c:v>
                </c:pt>
                <c:pt idx="6628">
                  <c:v>43154</c:v>
                </c:pt>
                <c:pt idx="6629">
                  <c:v>43155</c:v>
                </c:pt>
                <c:pt idx="6630">
                  <c:v>43156</c:v>
                </c:pt>
                <c:pt idx="6631">
                  <c:v>43157</c:v>
                </c:pt>
                <c:pt idx="6632">
                  <c:v>43158</c:v>
                </c:pt>
                <c:pt idx="6633">
                  <c:v>43159</c:v>
                </c:pt>
                <c:pt idx="6634">
                  <c:v>43160</c:v>
                </c:pt>
                <c:pt idx="6635">
                  <c:v>43161</c:v>
                </c:pt>
                <c:pt idx="6636">
                  <c:v>43162</c:v>
                </c:pt>
                <c:pt idx="6637">
                  <c:v>43163</c:v>
                </c:pt>
                <c:pt idx="6638">
                  <c:v>43164</c:v>
                </c:pt>
                <c:pt idx="6639">
                  <c:v>43165</c:v>
                </c:pt>
                <c:pt idx="6640">
                  <c:v>43166</c:v>
                </c:pt>
                <c:pt idx="6641">
                  <c:v>43167</c:v>
                </c:pt>
                <c:pt idx="6642">
                  <c:v>43168</c:v>
                </c:pt>
                <c:pt idx="6643">
                  <c:v>43169</c:v>
                </c:pt>
                <c:pt idx="6644">
                  <c:v>43170</c:v>
                </c:pt>
                <c:pt idx="6645">
                  <c:v>43171</c:v>
                </c:pt>
                <c:pt idx="6646">
                  <c:v>43172</c:v>
                </c:pt>
                <c:pt idx="6647">
                  <c:v>43173</c:v>
                </c:pt>
                <c:pt idx="6648">
                  <c:v>43174</c:v>
                </c:pt>
                <c:pt idx="6649">
                  <c:v>43175</c:v>
                </c:pt>
                <c:pt idx="6650">
                  <c:v>43176</c:v>
                </c:pt>
                <c:pt idx="6651">
                  <c:v>43177</c:v>
                </c:pt>
                <c:pt idx="6652">
                  <c:v>43178</c:v>
                </c:pt>
                <c:pt idx="6653">
                  <c:v>43179</c:v>
                </c:pt>
                <c:pt idx="6654">
                  <c:v>43180</c:v>
                </c:pt>
                <c:pt idx="6655">
                  <c:v>43181</c:v>
                </c:pt>
                <c:pt idx="6656">
                  <c:v>43182</c:v>
                </c:pt>
                <c:pt idx="6657">
                  <c:v>43183</c:v>
                </c:pt>
                <c:pt idx="6658">
                  <c:v>43184</c:v>
                </c:pt>
                <c:pt idx="6659">
                  <c:v>43185</c:v>
                </c:pt>
                <c:pt idx="6660">
                  <c:v>43186</c:v>
                </c:pt>
                <c:pt idx="6661">
                  <c:v>43187</c:v>
                </c:pt>
                <c:pt idx="6662">
                  <c:v>43188</c:v>
                </c:pt>
                <c:pt idx="6663">
                  <c:v>43189</c:v>
                </c:pt>
                <c:pt idx="6664">
                  <c:v>43190</c:v>
                </c:pt>
                <c:pt idx="6665">
                  <c:v>43191</c:v>
                </c:pt>
                <c:pt idx="6666">
                  <c:v>43192</c:v>
                </c:pt>
                <c:pt idx="6667">
                  <c:v>43193</c:v>
                </c:pt>
                <c:pt idx="6668">
                  <c:v>43194</c:v>
                </c:pt>
                <c:pt idx="6669">
                  <c:v>43195</c:v>
                </c:pt>
                <c:pt idx="6670">
                  <c:v>43196</c:v>
                </c:pt>
                <c:pt idx="6671">
                  <c:v>43197</c:v>
                </c:pt>
                <c:pt idx="6672">
                  <c:v>43198</c:v>
                </c:pt>
                <c:pt idx="6673">
                  <c:v>43199</c:v>
                </c:pt>
                <c:pt idx="6674">
                  <c:v>43200</c:v>
                </c:pt>
                <c:pt idx="6675">
                  <c:v>43201</c:v>
                </c:pt>
                <c:pt idx="6676">
                  <c:v>43202</c:v>
                </c:pt>
                <c:pt idx="6677">
                  <c:v>43203</c:v>
                </c:pt>
                <c:pt idx="6678">
                  <c:v>43204</c:v>
                </c:pt>
                <c:pt idx="6679">
                  <c:v>43205</c:v>
                </c:pt>
                <c:pt idx="6680">
                  <c:v>43206</c:v>
                </c:pt>
                <c:pt idx="6681">
                  <c:v>43207</c:v>
                </c:pt>
                <c:pt idx="6682">
                  <c:v>43208</c:v>
                </c:pt>
                <c:pt idx="6683">
                  <c:v>43209</c:v>
                </c:pt>
                <c:pt idx="6684">
                  <c:v>43210</c:v>
                </c:pt>
                <c:pt idx="6685">
                  <c:v>43211</c:v>
                </c:pt>
                <c:pt idx="6686">
                  <c:v>43212</c:v>
                </c:pt>
                <c:pt idx="6687">
                  <c:v>43213</c:v>
                </c:pt>
                <c:pt idx="6688">
                  <c:v>43214</c:v>
                </c:pt>
                <c:pt idx="6689">
                  <c:v>43215</c:v>
                </c:pt>
                <c:pt idx="6690">
                  <c:v>43216</c:v>
                </c:pt>
                <c:pt idx="6691">
                  <c:v>43217</c:v>
                </c:pt>
                <c:pt idx="6692">
                  <c:v>43218</c:v>
                </c:pt>
                <c:pt idx="6693">
                  <c:v>43219</c:v>
                </c:pt>
                <c:pt idx="6694">
                  <c:v>43220</c:v>
                </c:pt>
                <c:pt idx="6695">
                  <c:v>43221</c:v>
                </c:pt>
                <c:pt idx="6696">
                  <c:v>43222</c:v>
                </c:pt>
                <c:pt idx="6697">
                  <c:v>43223</c:v>
                </c:pt>
                <c:pt idx="6698">
                  <c:v>43224</c:v>
                </c:pt>
                <c:pt idx="6699">
                  <c:v>43225</c:v>
                </c:pt>
                <c:pt idx="6700">
                  <c:v>43226</c:v>
                </c:pt>
                <c:pt idx="6701">
                  <c:v>43227</c:v>
                </c:pt>
                <c:pt idx="6702">
                  <c:v>43228</c:v>
                </c:pt>
                <c:pt idx="6703">
                  <c:v>43229</c:v>
                </c:pt>
                <c:pt idx="6704">
                  <c:v>43230</c:v>
                </c:pt>
                <c:pt idx="6705">
                  <c:v>43231</c:v>
                </c:pt>
                <c:pt idx="6706">
                  <c:v>43232</c:v>
                </c:pt>
                <c:pt idx="6707">
                  <c:v>43233</c:v>
                </c:pt>
                <c:pt idx="6708">
                  <c:v>43234</c:v>
                </c:pt>
                <c:pt idx="6709">
                  <c:v>43235</c:v>
                </c:pt>
                <c:pt idx="6710">
                  <c:v>43236</c:v>
                </c:pt>
                <c:pt idx="6711">
                  <c:v>43237</c:v>
                </c:pt>
                <c:pt idx="6712">
                  <c:v>43238</c:v>
                </c:pt>
                <c:pt idx="6713">
                  <c:v>43239</c:v>
                </c:pt>
                <c:pt idx="6714">
                  <c:v>43240</c:v>
                </c:pt>
                <c:pt idx="6715">
                  <c:v>43241</c:v>
                </c:pt>
                <c:pt idx="6716">
                  <c:v>43242</c:v>
                </c:pt>
                <c:pt idx="6717">
                  <c:v>43243</c:v>
                </c:pt>
                <c:pt idx="6718">
                  <c:v>43244</c:v>
                </c:pt>
                <c:pt idx="6719">
                  <c:v>43245</c:v>
                </c:pt>
                <c:pt idx="6720">
                  <c:v>43246</c:v>
                </c:pt>
                <c:pt idx="6721">
                  <c:v>43247</c:v>
                </c:pt>
                <c:pt idx="6722">
                  <c:v>43248</c:v>
                </c:pt>
                <c:pt idx="6723">
                  <c:v>43249</c:v>
                </c:pt>
                <c:pt idx="6724">
                  <c:v>43250</c:v>
                </c:pt>
                <c:pt idx="6725">
                  <c:v>43251</c:v>
                </c:pt>
                <c:pt idx="6726">
                  <c:v>43252</c:v>
                </c:pt>
                <c:pt idx="6727">
                  <c:v>43253</c:v>
                </c:pt>
                <c:pt idx="6728">
                  <c:v>43254</c:v>
                </c:pt>
                <c:pt idx="6729">
                  <c:v>43255</c:v>
                </c:pt>
                <c:pt idx="6730">
                  <c:v>43256</c:v>
                </c:pt>
                <c:pt idx="6731">
                  <c:v>43257</c:v>
                </c:pt>
                <c:pt idx="6732">
                  <c:v>43258</c:v>
                </c:pt>
                <c:pt idx="6733">
                  <c:v>43259</c:v>
                </c:pt>
                <c:pt idx="6734">
                  <c:v>43260</c:v>
                </c:pt>
                <c:pt idx="6735">
                  <c:v>43261</c:v>
                </c:pt>
                <c:pt idx="6736">
                  <c:v>43262</c:v>
                </c:pt>
                <c:pt idx="6737">
                  <c:v>43263</c:v>
                </c:pt>
                <c:pt idx="6738">
                  <c:v>43264</c:v>
                </c:pt>
                <c:pt idx="6739">
                  <c:v>43265</c:v>
                </c:pt>
                <c:pt idx="6740">
                  <c:v>43266</c:v>
                </c:pt>
                <c:pt idx="6741">
                  <c:v>43267</c:v>
                </c:pt>
                <c:pt idx="6742">
                  <c:v>43268</c:v>
                </c:pt>
                <c:pt idx="6743">
                  <c:v>43269</c:v>
                </c:pt>
                <c:pt idx="6744">
                  <c:v>43270</c:v>
                </c:pt>
                <c:pt idx="6745">
                  <c:v>43271</c:v>
                </c:pt>
                <c:pt idx="6746">
                  <c:v>43272</c:v>
                </c:pt>
                <c:pt idx="6747">
                  <c:v>43273</c:v>
                </c:pt>
                <c:pt idx="6748">
                  <c:v>43274</c:v>
                </c:pt>
                <c:pt idx="6749">
                  <c:v>43275</c:v>
                </c:pt>
                <c:pt idx="6750">
                  <c:v>43276</c:v>
                </c:pt>
                <c:pt idx="6751">
                  <c:v>43277</c:v>
                </c:pt>
                <c:pt idx="6752">
                  <c:v>43278</c:v>
                </c:pt>
                <c:pt idx="6753">
                  <c:v>43279</c:v>
                </c:pt>
                <c:pt idx="6754">
                  <c:v>43280</c:v>
                </c:pt>
                <c:pt idx="6755">
                  <c:v>43281</c:v>
                </c:pt>
                <c:pt idx="6756">
                  <c:v>43282</c:v>
                </c:pt>
                <c:pt idx="6757">
                  <c:v>43283</c:v>
                </c:pt>
                <c:pt idx="6758">
                  <c:v>43284</c:v>
                </c:pt>
                <c:pt idx="6759">
                  <c:v>43285</c:v>
                </c:pt>
                <c:pt idx="6760">
                  <c:v>43286</c:v>
                </c:pt>
                <c:pt idx="6761">
                  <c:v>43287</c:v>
                </c:pt>
                <c:pt idx="6762">
                  <c:v>43288</c:v>
                </c:pt>
                <c:pt idx="6763">
                  <c:v>43289</c:v>
                </c:pt>
                <c:pt idx="6764">
                  <c:v>43290</c:v>
                </c:pt>
                <c:pt idx="6765">
                  <c:v>43291</c:v>
                </c:pt>
                <c:pt idx="6766">
                  <c:v>43292</c:v>
                </c:pt>
                <c:pt idx="6767">
                  <c:v>43293</c:v>
                </c:pt>
                <c:pt idx="6768">
                  <c:v>43294</c:v>
                </c:pt>
                <c:pt idx="6769">
                  <c:v>43295</c:v>
                </c:pt>
                <c:pt idx="6770">
                  <c:v>43296</c:v>
                </c:pt>
                <c:pt idx="6771">
                  <c:v>43297</c:v>
                </c:pt>
                <c:pt idx="6772">
                  <c:v>43298</c:v>
                </c:pt>
                <c:pt idx="6773">
                  <c:v>43299</c:v>
                </c:pt>
                <c:pt idx="6774">
                  <c:v>43300</c:v>
                </c:pt>
                <c:pt idx="6775">
                  <c:v>43301</c:v>
                </c:pt>
                <c:pt idx="6776">
                  <c:v>43302</c:v>
                </c:pt>
                <c:pt idx="6777">
                  <c:v>43303</c:v>
                </c:pt>
                <c:pt idx="6778">
                  <c:v>43304</c:v>
                </c:pt>
                <c:pt idx="6779">
                  <c:v>43305</c:v>
                </c:pt>
                <c:pt idx="6780">
                  <c:v>43306</c:v>
                </c:pt>
                <c:pt idx="6781">
                  <c:v>43307</c:v>
                </c:pt>
                <c:pt idx="6782">
                  <c:v>43308</c:v>
                </c:pt>
                <c:pt idx="6783">
                  <c:v>43309</c:v>
                </c:pt>
                <c:pt idx="6784">
                  <c:v>43310</c:v>
                </c:pt>
                <c:pt idx="6785">
                  <c:v>43311</c:v>
                </c:pt>
                <c:pt idx="6786">
                  <c:v>43312</c:v>
                </c:pt>
                <c:pt idx="6787">
                  <c:v>43313</c:v>
                </c:pt>
                <c:pt idx="6788">
                  <c:v>43314</c:v>
                </c:pt>
                <c:pt idx="6789">
                  <c:v>43315</c:v>
                </c:pt>
                <c:pt idx="6790">
                  <c:v>43316</c:v>
                </c:pt>
                <c:pt idx="6791">
                  <c:v>43317</c:v>
                </c:pt>
                <c:pt idx="6792">
                  <c:v>43318</c:v>
                </c:pt>
                <c:pt idx="6793">
                  <c:v>43319</c:v>
                </c:pt>
                <c:pt idx="6794">
                  <c:v>43320</c:v>
                </c:pt>
                <c:pt idx="6795">
                  <c:v>43321</c:v>
                </c:pt>
                <c:pt idx="6796">
                  <c:v>43322</c:v>
                </c:pt>
                <c:pt idx="6797">
                  <c:v>43323</c:v>
                </c:pt>
                <c:pt idx="6798">
                  <c:v>43324</c:v>
                </c:pt>
                <c:pt idx="6799">
                  <c:v>43325</c:v>
                </c:pt>
                <c:pt idx="6800">
                  <c:v>43326</c:v>
                </c:pt>
                <c:pt idx="6801">
                  <c:v>43327</c:v>
                </c:pt>
                <c:pt idx="6802">
                  <c:v>43328</c:v>
                </c:pt>
                <c:pt idx="6803">
                  <c:v>43329</c:v>
                </c:pt>
                <c:pt idx="6804">
                  <c:v>43330</c:v>
                </c:pt>
                <c:pt idx="6805">
                  <c:v>43331</c:v>
                </c:pt>
                <c:pt idx="6806">
                  <c:v>43332</c:v>
                </c:pt>
                <c:pt idx="6807">
                  <c:v>43333</c:v>
                </c:pt>
                <c:pt idx="6808">
                  <c:v>43334</c:v>
                </c:pt>
                <c:pt idx="6809">
                  <c:v>43335</c:v>
                </c:pt>
                <c:pt idx="6810">
                  <c:v>43336</c:v>
                </c:pt>
                <c:pt idx="6811">
                  <c:v>43337</c:v>
                </c:pt>
                <c:pt idx="6812">
                  <c:v>43338</c:v>
                </c:pt>
                <c:pt idx="6813">
                  <c:v>43339</c:v>
                </c:pt>
                <c:pt idx="6814">
                  <c:v>43340</c:v>
                </c:pt>
                <c:pt idx="6815">
                  <c:v>43341</c:v>
                </c:pt>
                <c:pt idx="6816">
                  <c:v>43342</c:v>
                </c:pt>
                <c:pt idx="6817">
                  <c:v>43343</c:v>
                </c:pt>
                <c:pt idx="6818">
                  <c:v>43344</c:v>
                </c:pt>
                <c:pt idx="6819">
                  <c:v>43345</c:v>
                </c:pt>
                <c:pt idx="6820">
                  <c:v>43346</c:v>
                </c:pt>
                <c:pt idx="6821">
                  <c:v>43347</c:v>
                </c:pt>
                <c:pt idx="6822">
                  <c:v>43348</c:v>
                </c:pt>
                <c:pt idx="6823">
                  <c:v>43349</c:v>
                </c:pt>
                <c:pt idx="6824">
                  <c:v>43350</c:v>
                </c:pt>
                <c:pt idx="6825">
                  <c:v>43351</c:v>
                </c:pt>
                <c:pt idx="6826">
                  <c:v>43352</c:v>
                </c:pt>
                <c:pt idx="6827">
                  <c:v>43353</c:v>
                </c:pt>
                <c:pt idx="6828">
                  <c:v>43354</c:v>
                </c:pt>
                <c:pt idx="6829">
                  <c:v>43355</c:v>
                </c:pt>
                <c:pt idx="6830">
                  <c:v>43356</c:v>
                </c:pt>
                <c:pt idx="6831">
                  <c:v>43357</c:v>
                </c:pt>
                <c:pt idx="6832">
                  <c:v>43358</c:v>
                </c:pt>
                <c:pt idx="6833">
                  <c:v>43359</c:v>
                </c:pt>
                <c:pt idx="6834">
                  <c:v>43360</c:v>
                </c:pt>
                <c:pt idx="6835">
                  <c:v>43361</c:v>
                </c:pt>
                <c:pt idx="6836">
                  <c:v>43362</c:v>
                </c:pt>
                <c:pt idx="6837">
                  <c:v>43363</c:v>
                </c:pt>
                <c:pt idx="6838">
                  <c:v>43364</c:v>
                </c:pt>
                <c:pt idx="6839">
                  <c:v>43365</c:v>
                </c:pt>
                <c:pt idx="6840">
                  <c:v>43366</c:v>
                </c:pt>
                <c:pt idx="6841">
                  <c:v>43367</c:v>
                </c:pt>
                <c:pt idx="6842">
                  <c:v>43368</c:v>
                </c:pt>
                <c:pt idx="6843">
                  <c:v>43369</c:v>
                </c:pt>
                <c:pt idx="6844">
                  <c:v>43370</c:v>
                </c:pt>
                <c:pt idx="6845">
                  <c:v>43371</c:v>
                </c:pt>
                <c:pt idx="6846">
                  <c:v>43372</c:v>
                </c:pt>
                <c:pt idx="6847">
                  <c:v>43373</c:v>
                </c:pt>
                <c:pt idx="6848">
                  <c:v>43374</c:v>
                </c:pt>
                <c:pt idx="6849">
                  <c:v>43375</c:v>
                </c:pt>
                <c:pt idx="6850">
                  <c:v>43376</c:v>
                </c:pt>
                <c:pt idx="6851">
                  <c:v>43377</c:v>
                </c:pt>
                <c:pt idx="6852">
                  <c:v>43378</c:v>
                </c:pt>
                <c:pt idx="6853">
                  <c:v>43379</c:v>
                </c:pt>
                <c:pt idx="6854">
                  <c:v>43380</c:v>
                </c:pt>
                <c:pt idx="6855">
                  <c:v>43381</c:v>
                </c:pt>
                <c:pt idx="6856">
                  <c:v>43382</c:v>
                </c:pt>
                <c:pt idx="6857">
                  <c:v>43383</c:v>
                </c:pt>
                <c:pt idx="6858">
                  <c:v>43384</c:v>
                </c:pt>
                <c:pt idx="6859">
                  <c:v>43385</c:v>
                </c:pt>
                <c:pt idx="6860">
                  <c:v>43386</c:v>
                </c:pt>
                <c:pt idx="6861">
                  <c:v>43387</c:v>
                </c:pt>
                <c:pt idx="6862">
                  <c:v>43388</c:v>
                </c:pt>
                <c:pt idx="6863">
                  <c:v>43389</c:v>
                </c:pt>
                <c:pt idx="6864">
                  <c:v>43390</c:v>
                </c:pt>
                <c:pt idx="6865">
                  <c:v>43391</c:v>
                </c:pt>
                <c:pt idx="6866">
                  <c:v>43392</c:v>
                </c:pt>
                <c:pt idx="6867">
                  <c:v>43393</c:v>
                </c:pt>
                <c:pt idx="6868">
                  <c:v>43394</c:v>
                </c:pt>
                <c:pt idx="6869">
                  <c:v>43395</c:v>
                </c:pt>
                <c:pt idx="6870">
                  <c:v>43396</c:v>
                </c:pt>
                <c:pt idx="6871">
                  <c:v>43397</c:v>
                </c:pt>
                <c:pt idx="6872">
                  <c:v>43398</c:v>
                </c:pt>
                <c:pt idx="6873">
                  <c:v>43399</c:v>
                </c:pt>
                <c:pt idx="6874">
                  <c:v>43400</c:v>
                </c:pt>
                <c:pt idx="6875">
                  <c:v>43401</c:v>
                </c:pt>
                <c:pt idx="6876">
                  <c:v>43402</c:v>
                </c:pt>
                <c:pt idx="6877">
                  <c:v>43403</c:v>
                </c:pt>
                <c:pt idx="6878">
                  <c:v>43404</c:v>
                </c:pt>
                <c:pt idx="6879">
                  <c:v>43405</c:v>
                </c:pt>
                <c:pt idx="6880">
                  <c:v>43406</c:v>
                </c:pt>
                <c:pt idx="6881">
                  <c:v>43407</c:v>
                </c:pt>
                <c:pt idx="6882">
                  <c:v>43408</c:v>
                </c:pt>
                <c:pt idx="6883">
                  <c:v>43409</c:v>
                </c:pt>
                <c:pt idx="6884">
                  <c:v>43410</c:v>
                </c:pt>
                <c:pt idx="6885">
                  <c:v>43411</c:v>
                </c:pt>
                <c:pt idx="6886">
                  <c:v>43412</c:v>
                </c:pt>
                <c:pt idx="6887">
                  <c:v>43413</c:v>
                </c:pt>
                <c:pt idx="6888">
                  <c:v>43414</c:v>
                </c:pt>
                <c:pt idx="6889">
                  <c:v>43415</c:v>
                </c:pt>
                <c:pt idx="6890">
                  <c:v>43416</c:v>
                </c:pt>
                <c:pt idx="6891">
                  <c:v>43417</c:v>
                </c:pt>
                <c:pt idx="6892">
                  <c:v>43418</c:v>
                </c:pt>
                <c:pt idx="6893">
                  <c:v>43419</c:v>
                </c:pt>
                <c:pt idx="6894">
                  <c:v>43420</c:v>
                </c:pt>
                <c:pt idx="6895">
                  <c:v>43421</c:v>
                </c:pt>
                <c:pt idx="6896">
                  <c:v>43422</c:v>
                </c:pt>
                <c:pt idx="6897">
                  <c:v>43423</c:v>
                </c:pt>
                <c:pt idx="6898">
                  <c:v>43424</c:v>
                </c:pt>
                <c:pt idx="6899">
                  <c:v>43425</c:v>
                </c:pt>
                <c:pt idx="6900">
                  <c:v>43426</c:v>
                </c:pt>
                <c:pt idx="6901">
                  <c:v>43427</c:v>
                </c:pt>
                <c:pt idx="6902">
                  <c:v>43428</c:v>
                </c:pt>
                <c:pt idx="6903">
                  <c:v>43429</c:v>
                </c:pt>
                <c:pt idx="6904">
                  <c:v>43430</c:v>
                </c:pt>
                <c:pt idx="6905">
                  <c:v>43431</c:v>
                </c:pt>
                <c:pt idx="6906">
                  <c:v>43432</c:v>
                </c:pt>
                <c:pt idx="6907">
                  <c:v>43433</c:v>
                </c:pt>
                <c:pt idx="6908">
                  <c:v>43434</c:v>
                </c:pt>
                <c:pt idx="6909">
                  <c:v>43435</c:v>
                </c:pt>
                <c:pt idx="6910">
                  <c:v>43436</c:v>
                </c:pt>
                <c:pt idx="6911">
                  <c:v>43437</c:v>
                </c:pt>
                <c:pt idx="6912">
                  <c:v>43438</c:v>
                </c:pt>
                <c:pt idx="6913">
                  <c:v>43439</c:v>
                </c:pt>
                <c:pt idx="6914">
                  <c:v>43440</c:v>
                </c:pt>
                <c:pt idx="6915">
                  <c:v>43441</c:v>
                </c:pt>
                <c:pt idx="6916">
                  <c:v>43442</c:v>
                </c:pt>
                <c:pt idx="6917">
                  <c:v>43443</c:v>
                </c:pt>
                <c:pt idx="6918">
                  <c:v>43444</c:v>
                </c:pt>
                <c:pt idx="6919">
                  <c:v>43445</c:v>
                </c:pt>
                <c:pt idx="6920">
                  <c:v>43446</c:v>
                </c:pt>
                <c:pt idx="6921">
                  <c:v>43447</c:v>
                </c:pt>
                <c:pt idx="6922">
                  <c:v>43448</c:v>
                </c:pt>
                <c:pt idx="6923">
                  <c:v>43449</c:v>
                </c:pt>
                <c:pt idx="6924">
                  <c:v>43450</c:v>
                </c:pt>
                <c:pt idx="6925">
                  <c:v>43451</c:v>
                </c:pt>
                <c:pt idx="6926">
                  <c:v>43452</c:v>
                </c:pt>
                <c:pt idx="6927">
                  <c:v>43453</c:v>
                </c:pt>
                <c:pt idx="6928">
                  <c:v>43454</c:v>
                </c:pt>
                <c:pt idx="6929">
                  <c:v>43455</c:v>
                </c:pt>
                <c:pt idx="6930">
                  <c:v>43456</c:v>
                </c:pt>
                <c:pt idx="6931">
                  <c:v>43457</c:v>
                </c:pt>
                <c:pt idx="6932">
                  <c:v>43458</c:v>
                </c:pt>
                <c:pt idx="6933">
                  <c:v>43459</c:v>
                </c:pt>
                <c:pt idx="6934">
                  <c:v>43460</c:v>
                </c:pt>
                <c:pt idx="6935">
                  <c:v>43461</c:v>
                </c:pt>
                <c:pt idx="6936">
                  <c:v>43462</c:v>
                </c:pt>
                <c:pt idx="6937">
                  <c:v>43463</c:v>
                </c:pt>
                <c:pt idx="6938">
                  <c:v>43464</c:v>
                </c:pt>
                <c:pt idx="6939">
                  <c:v>43465</c:v>
                </c:pt>
                <c:pt idx="6940">
                  <c:v>43466</c:v>
                </c:pt>
                <c:pt idx="6941">
                  <c:v>43467</c:v>
                </c:pt>
                <c:pt idx="6942">
                  <c:v>43468</c:v>
                </c:pt>
                <c:pt idx="6943">
                  <c:v>43469</c:v>
                </c:pt>
                <c:pt idx="6944">
                  <c:v>43470</c:v>
                </c:pt>
                <c:pt idx="6945">
                  <c:v>43471</c:v>
                </c:pt>
                <c:pt idx="6946">
                  <c:v>43472</c:v>
                </c:pt>
                <c:pt idx="6947">
                  <c:v>43473</c:v>
                </c:pt>
                <c:pt idx="6948">
                  <c:v>43474</c:v>
                </c:pt>
                <c:pt idx="6949">
                  <c:v>43475</c:v>
                </c:pt>
                <c:pt idx="6950">
                  <c:v>43476</c:v>
                </c:pt>
                <c:pt idx="6951">
                  <c:v>43477</c:v>
                </c:pt>
                <c:pt idx="6952">
                  <c:v>43478</c:v>
                </c:pt>
                <c:pt idx="6953">
                  <c:v>43479</c:v>
                </c:pt>
                <c:pt idx="6954">
                  <c:v>43480</c:v>
                </c:pt>
                <c:pt idx="6955">
                  <c:v>43481</c:v>
                </c:pt>
                <c:pt idx="6956">
                  <c:v>43482</c:v>
                </c:pt>
                <c:pt idx="6957">
                  <c:v>43483</c:v>
                </c:pt>
                <c:pt idx="6958">
                  <c:v>43484</c:v>
                </c:pt>
                <c:pt idx="6959">
                  <c:v>43485</c:v>
                </c:pt>
                <c:pt idx="6960">
                  <c:v>43486</c:v>
                </c:pt>
                <c:pt idx="6961">
                  <c:v>43487</c:v>
                </c:pt>
                <c:pt idx="6962">
                  <c:v>43488</c:v>
                </c:pt>
                <c:pt idx="6963">
                  <c:v>43489</c:v>
                </c:pt>
                <c:pt idx="6964">
                  <c:v>43490</c:v>
                </c:pt>
                <c:pt idx="6965">
                  <c:v>43491</c:v>
                </c:pt>
                <c:pt idx="6966">
                  <c:v>43492</c:v>
                </c:pt>
                <c:pt idx="6967">
                  <c:v>43493</c:v>
                </c:pt>
                <c:pt idx="6968">
                  <c:v>43494</c:v>
                </c:pt>
                <c:pt idx="6969">
                  <c:v>43495</c:v>
                </c:pt>
                <c:pt idx="6970">
                  <c:v>43496</c:v>
                </c:pt>
                <c:pt idx="6971">
                  <c:v>43497</c:v>
                </c:pt>
                <c:pt idx="6972">
                  <c:v>43498</c:v>
                </c:pt>
                <c:pt idx="6973">
                  <c:v>43499</c:v>
                </c:pt>
                <c:pt idx="6974">
                  <c:v>43500</c:v>
                </c:pt>
                <c:pt idx="6975">
                  <c:v>43501</c:v>
                </c:pt>
                <c:pt idx="6976">
                  <c:v>43502</c:v>
                </c:pt>
                <c:pt idx="6977">
                  <c:v>43503</c:v>
                </c:pt>
                <c:pt idx="6978">
                  <c:v>43504</c:v>
                </c:pt>
                <c:pt idx="6979">
                  <c:v>43505</c:v>
                </c:pt>
                <c:pt idx="6980">
                  <c:v>43506</c:v>
                </c:pt>
                <c:pt idx="6981">
                  <c:v>43507</c:v>
                </c:pt>
                <c:pt idx="6982">
                  <c:v>43508</c:v>
                </c:pt>
                <c:pt idx="6983">
                  <c:v>43509</c:v>
                </c:pt>
                <c:pt idx="6984">
                  <c:v>43510</c:v>
                </c:pt>
                <c:pt idx="6985">
                  <c:v>43511</c:v>
                </c:pt>
                <c:pt idx="6986">
                  <c:v>43512</c:v>
                </c:pt>
                <c:pt idx="6987">
                  <c:v>43513</c:v>
                </c:pt>
                <c:pt idx="6988">
                  <c:v>43514</c:v>
                </c:pt>
                <c:pt idx="6989">
                  <c:v>43515</c:v>
                </c:pt>
                <c:pt idx="6990">
                  <c:v>43516</c:v>
                </c:pt>
                <c:pt idx="6991">
                  <c:v>43517</c:v>
                </c:pt>
                <c:pt idx="6992">
                  <c:v>43518</c:v>
                </c:pt>
                <c:pt idx="6993">
                  <c:v>43519</c:v>
                </c:pt>
                <c:pt idx="6994">
                  <c:v>43520</c:v>
                </c:pt>
                <c:pt idx="6995">
                  <c:v>43521</c:v>
                </c:pt>
                <c:pt idx="6996">
                  <c:v>43522</c:v>
                </c:pt>
                <c:pt idx="6997">
                  <c:v>43523</c:v>
                </c:pt>
                <c:pt idx="6998">
                  <c:v>43524</c:v>
                </c:pt>
                <c:pt idx="6999">
                  <c:v>43525</c:v>
                </c:pt>
                <c:pt idx="7000">
                  <c:v>43526</c:v>
                </c:pt>
                <c:pt idx="7001">
                  <c:v>43527</c:v>
                </c:pt>
                <c:pt idx="7002">
                  <c:v>43528</c:v>
                </c:pt>
                <c:pt idx="7003">
                  <c:v>43529</c:v>
                </c:pt>
                <c:pt idx="7004">
                  <c:v>43530</c:v>
                </c:pt>
                <c:pt idx="7005">
                  <c:v>43531</c:v>
                </c:pt>
                <c:pt idx="7006">
                  <c:v>43532</c:v>
                </c:pt>
                <c:pt idx="7007">
                  <c:v>43533</c:v>
                </c:pt>
                <c:pt idx="7008">
                  <c:v>43534</c:v>
                </c:pt>
                <c:pt idx="7009">
                  <c:v>43535</c:v>
                </c:pt>
                <c:pt idx="7010">
                  <c:v>43536</c:v>
                </c:pt>
                <c:pt idx="7011">
                  <c:v>43537</c:v>
                </c:pt>
                <c:pt idx="7012">
                  <c:v>43538</c:v>
                </c:pt>
                <c:pt idx="7013">
                  <c:v>43539</c:v>
                </c:pt>
                <c:pt idx="7014">
                  <c:v>43540</c:v>
                </c:pt>
                <c:pt idx="7015">
                  <c:v>43541</c:v>
                </c:pt>
                <c:pt idx="7016">
                  <c:v>43542</c:v>
                </c:pt>
                <c:pt idx="7017">
                  <c:v>43543</c:v>
                </c:pt>
                <c:pt idx="7018">
                  <c:v>43544</c:v>
                </c:pt>
                <c:pt idx="7019">
                  <c:v>43545</c:v>
                </c:pt>
                <c:pt idx="7020">
                  <c:v>43546</c:v>
                </c:pt>
                <c:pt idx="7021">
                  <c:v>43547</c:v>
                </c:pt>
                <c:pt idx="7022">
                  <c:v>43548</c:v>
                </c:pt>
                <c:pt idx="7023">
                  <c:v>43549</c:v>
                </c:pt>
                <c:pt idx="7024">
                  <c:v>43550</c:v>
                </c:pt>
                <c:pt idx="7025">
                  <c:v>43551</c:v>
                </c:pt>
                <c:pt idx="7026">
                  <c:v>43552</c:v>
                </c:pt>
                <c:pt idx="7027">
                  <c:v>43553</c:v>
                </c:pt>
                <c:pt idx="7028">
                  <c:v>43554</c:v>
                </c:pt>
                <c:pt idx="7029">
                  <c:v>43555</c:v>
                </c:pt>
                <c:pt idx="7030">
                  <c:v>43556</c:v>
                </c:pt>
                <c:pt idx="7031">
                  <c:v>43557</c:v>
                </c:pt>
                <c:pt idx="7032">
                  <c:v>43558</c:v>
                </c:pt>
                <c:pt idx="7033">
                  <c:v>43559</c:v>
                </c:pt>
                <c:pt idx="7034">
                  <c:v>43560</c:v>
                </c:pt>
                <c:pt idx="7035">
                  <c:v>43561</c:v>
                </c:pt>
                <c:pt idx="7036">
                  <c:v>43562</c:v>
                </c:pt>
                <c:pt idx="7037">
                  <c:v>43563</c:v>
                </c:pt>
                <c:pt idx="7038">
                  <c:v>43564</c:v>
                </c:pt>
                <c:pt idx="7039">
                  <c:v>43565</c:v>
                </c:pt>
                <c:pt idx="7040">
                  <c:v>43566</c:v>
                </c:pt>
                <c:pt idx="7041">
                  <c:v>43567</c:v>
                </c:pt>
                <c:pt idx="7042">
                  <c:v>43568</c:v>
                </c:pt>
                <c:pt idx="7043">
                  <c:v>43569</c:v>
                </c:pt>
                <c:pt idx="7044">
                  <c:v>43570</c:v>
                </c:pt>
                <c:pt idx="7045">
                  <c:v>43571</c:v>
                </c:pt>
                <c:pt idx="7046">
                  <c:v>43572</c:v>
                </c:pt>
                <c:pt idx="7047">
                  <c:v>43573</c:v>
                </c:pt>
                <c:pt idx="7048">
                  <c:v>43574</c:v>
                </c:pt>
                <c:pt idx="7049">
                  <c:v>43575</c:v>
                </c:pt>
                <c:pt idx="7050">
                  <c:v>43576</c:v>
                </c:pt>
                <c:pt idx="7051">
                  <c:v>43577</c:v>
                </c:pt>
                <c:pt idx="7052">
                  <c:v>43578</c:v>
                </c:pt>
                <c:pt idx="7053">
                  <c:v>43579</c:v>
                </c:pt>
                <c:pt idx="7054">
                  <c:v>43580</c:v>
                </c:pt>
                <c:pt idx="7055">
                  <c:v>43581</c:v>
                </c:pt>
                <c:pt idx="7056">
                  <c:v>43582</c:v>
                </c:pt>
                <c:pt idx="7057">
                  <c:v>43583</c:v>
                </c:pt>
                <c:pt idx="7058">
                  <c:v>43584</c:v>
                </c:pt>
                <c:pt idx="7059">
                  <c:v>43585</c:v>
                </c:pt>
                <c:pt idx="7060">
                  <c:v>43586</c:v>
                </c:pt>
                <c:pt idx="7061">
                  <c:v>43587</c:v>
                </c:pt>
                <c:pt idx="7062">
                  <c:v>43588</c:v>
                </c:pt>
                <c:pt idx="7063">
                  <c:v>43589</c:v>
                </c:pt>
                <c:pt idx="7064">
                  <c:v>43590</c:v>
                </c:pt>
                <c:pt idx="7065">
                  <c:v>43591</c:v>
                </c:pt>
                <c:pt idx="7066">
                  <c:v>43592</c:v>
                </c:pt>
                <c:pt idx="7067">
                  <c:v>43593</c:v>
                </c:pt>
                <c:pt idx="7068">
                  <c:v>43594</c:v>
                </c:pt>
                <c:pt idx="7069">
                  <c:v>43595</c:v>
                </c:pt>
                <c:pt idx="7070">
                  <c:v>43596</c:v>
                </c:pt>
                <c:pt idx="7071">
                  <c:v>43597</c:v>
                </c:pt>
                <c:pt idx="7072">
                  <c:v>43598</c:v>
                </c:pt>
                <c:pt idx="7073">
                  <c:v>43599</c:v>
                </c:pt>
                <c:pt idx="7074">
                  <c:v>43600</c:v>
                </c:pt>
                <c:pt idx="7075">
                  <c:v>43601</c:v>
                </c:pt>
                <c:pt idx="7076">
                  <c:v>43602</c:v>
                </c:pt>
                <c:pt idx="7077">
                  <c:v>43603</c:v>
                </c:pt>
                <c:pt idx="7078">
                  <c:v>43604</c:v>
                </c:pt>
                <c:pt idx="7079">
                  <c:v>43605</c:v>
                </c:pt>
                <c:pt idx="7080">
                  <c:v>43606</c:v>
                </c:pt>
                <c:pt idx="7081">
                  <c:v>43607</c:v>
                </c:pt>
                <c:pt idx="7082">
                  <c:v>43608</c:v>
                </c:pt>
                <c:pt idx="7083">
                  <c:v>43609</c:v>
                </c:pt>
                <c:pt idx="7084">
                  <c:v>43610</c:v>
                </c:pt>
                <c:pt idx="7085">
                  <c:v>43611</c:v>
                </c:pt>
                <c:pt idx="7086">
                  <c:v>43612</c:v>
                </c:pt>
                <c:pt idx="7087">
                  <c:v>43613</c:v>
                </c:pt>
                <c:pt idx="7088">
                  <c:v>43614</c:v>
                </c:pt>
                <c:pt idx="7089">
                  <c:v>43615</c:v>
                </c:pt>
                <c:pt idx="7090">
                  <c:v>43616</c:v>
                </c:pt>
                <c:pt idx="7091">
                  <c:v>43617</c:v>
                </c:pt>
                <c:pt idx="7092">
                  <c:v>43618</c:v>
                </c:pt>
                <c:pt idx="7093">
                  <c:v>43619</c:v>
                </c:pt>
                <c:pt idx="7094">
                  <c:v>43620</c:v>
                </c:pt>
                <c:pt idx="7095">
                  <c:v>43621</c:v>
                </c:pt>
                <c:pt idx="7096">
                  <c:v>43622</c:v>
                </c:pt>
                <c:pt idx="7097">
                  <c:v>43623</c:v>
                </c:pt>
                <c:pt idx="7098">
                  <c:v>43624</c:v>
                </c:pt>
                <c:pt idx="7099">
                  <c:v>43625</c:v>
                </c:pt>
                <c:pt idx="7100">
                  <c:v>43626</c:v>
                </c:pt>
                <c:pt idx="7101">
                  <c:v>43627</c:v>
                </c:pt>
                <c:pt idx="7102">
                  <c:v>43628</c:v>
                </c:pt>
                <c:pt idx="7103">
                  <c:v>43629</c:v>
                </c:pt>
                <c:pt idx="7104">
                  <c:v>43630</c:v>
                </c:pt>
                <c:pt idx="7105">
                  <c:v>43631</c:v>
                </c:pt>
                <c:pt idx="7106">
                  <c:v>43632</c:v>
                </c:pt>
                <c:pt idx="7107">
                  <c:v>43633</c:v>
                </c:pt>
                <c:pt idx="7108">
                  <c:v>43634</c:v>
                </c:pt>
                <c:pt idx="7109">
                  <c:v>43635</c:v>
                </c:pt>
                <c:pt idx="7110">
                  <c:v>43636</c:v>
                </c:pt>
                <c:pt idx="7111">
                  <c:v>43637</c:v>
                </c:pt>
                <c:pt idx="7112">
                  <c:v>43638</c:v>
                </c:pt>
                <c:pt idx="7113">
                  <c:v>43639</c:v>
                </c:pt>
                <c:pt idx="7114">
                  <c:v>43640</c:v>
                </c:pt>
                <c:pt idx="7115">
                  <c:v>43641</c:v>
                </c:pt>
                <c:pt idx="7116">
                  <c:v>43642</c:v>
                </c:pt>
                <c:pt idx="7117">
                  <c:v>43643</c:v>
                </c:pt>
                <c:pt idx="7118">
                  <c:v>43644</c:v>
                </c:pt>
                <c:pt idx="7119">
                  <c:v>43645</c:v>
                </c:pt>
                <c:pt idx="7120">
                  <c:v>43646</c:v>
                </c:pt>
                <c:pt idx="7121">
                  <c:v>43647</c:v>
                </c:pt>
                <c:pt idx="7122">
                  <c:v>43648</c:v>
                </c:pt>
                <c:pt idx="7123">
                  <c:v>43649</c:v>
                </c:pt>
                <c:pt idx="7124">
                  <c:v>43650</c:v>
                </c:pt>
                <c:pt idx="7125">
                  <c:v>43651</c:v>
                </c:pt>
                <c:pt idx="7126">
                  <c:v>43652</c:v>
                </c:pt>
                <c:pt idx="7127">
                  <c:v>43653</c:v>
                </c:pt>
                <c:pt idx="7128">
                  <c:v>43654</c:v>
                </c:pt>
                <c:pt idx="7129">
                  <c:v>43655</c:v>
                </c:pt>
                <c:pt idx="7130">
                  <c:v>43656</c:v>
                </c:pt>
                <c:pt idx="7131">
                  <c:v>43657</c:v>
                </c:pt>
                <c:pt idx="7132">
                  <c:v>43658</c:v>
                </c:pt>
                <c:pt idx="7133">
                  <c:v>43659</c:v>
                </c:pt>
                <c:pt idx="7134">
                  <c:v>43660</c:v>
                </c:pt>
                <c:pt idx="7135">
                  <c:v>43661</c:v>
                </c:pt>
                <c:pt idx="7136">
                  <c:v>43662</c:v>
                </c:pt>
                <c:pt idx="7137">
                  <c:v>43663</c:v>
                </c:pt>
                <c:pt idx="7138">
                  <c:v>43664</c:v>
                </c:pt>
                <c:pt idx="7139">
                  <c:v>43665</c:v>
                </c:pt>
                <c:pt idx="7140">
                  <c:v>43666</c:v>
                </c:pt>
                <c:pt idx="7141">
                  <c:v>43667</c:v>
                </c:pt>
                <c:pt idx="7142">
                  <c:v>43668</c:v>
                </c:pt>
                <c:pt idx="7143">
                  <c:v>43669</c:v>
                </c:pt>
                <c:pt idx="7144">
                  <c:v>43670</c:v>
                </c:pt>
                <c:pt idx="7145">
                  <c:v>43671</c:v>
                </c:pt>
                <c:pt idx="7146">
                  <c:v>43672</c:v>
                </c:pt>
                <c:pt idx="7147">
                  <c:v>43673</c:v>
                </c:pt>
                <c:pt idx="7148">
                  <c:v>43674</c:v>
                </c:pt>
                <c:pt idx="7149">
                  <c:v>43675</c:v>
                </c:pt>
                <c:pt idx="7150">
                  <c:v>43676</c:v>
                </c:pt>
                <c:pt idx="7151">
                  <c:v>43677</c:v>
                </c:pt>
                <c:pt idx="7152">
                  <c:v>43678</c:v>
                </c:pt>
                <c:pt idx="7153">
                  <c:v>43679</c:v>
                </c:pt>
                <c:pt idx="7154">
                  <c:v>43680</c:v>
                </c:pt>
                <c:pt idx="7155">
                  <c:v>43681</c:v>
                </c:pt>
                <c:pt idx="7156">
                  <c:v>43682</c:v>
                </c:pt>
                <c:pt idx="7157">
                  <c:v>43683</c:v>
                </c:pt>
                <c:pt idx="7158">
                  <c:v>43684</c:v>
                </c:pt>
                <c:pt idx="7159">
                  <c:v>43685</c:v>
                </c:pt>
                <c:pt idx="7160">
                  <c:v>43686</c:v>
                </c:pt>
                <c:pt idx="7161">
                  <c:v>43687</c:v>
                </c:pt>
                <c:pt idx="7162">
                  <c:v>43688</c:v>
                </c:pt>
                <c:pt idx="7163">
                  <c:v>43689</c:v>
                </c:pt>
                <c:pt idx="7164">
                  <c:v>43690</c:v>
                </c:pt>
                <c:pt idx="7165">
                  <c:v>43691</c:v>
                </c:pt>
                <c:pt idx="7166">
                  <c:v>43692</c:v>
                </c:pt>
                <c:pt idx="7167">
                  <c:v>43693</c:v>
                </c:pt>
                <c:pt idx="7168">
                  <c:v>43694</c:v>
                </c:pt>
                <c:pt idx="7169">
                  <c:v>43695</c:v>
                </c:pt>
                <c:pt idx="7170">
                  <c:v>43696</c:v>
                </c:pt>
                <c:pt idx="7171">
                  <c:v>43697</c:v>
                </c:pt>
                <c:pt idx="7172">
                  <c:v>43698</c:v>
                </c:pt>
                <c:pt idx="7173">
                  <c:v>43699</c:v>
                </c:pt>
                <c:pt idx="7174">
                  <c:v>43700</c:v>
                </c:pt>
                <c:pt idx="7175">
                  <c:v>43701</c:v>
                </c:pt>
                <c:pt idx="7176">
                  <c:v>43702</c:v>
                </c:pt>
                <c:pt idx="7177">
                  <c:v>43703</c:v>
                </c:pt>
                <c:pt idx="7178">
                  <c:v>43704</c:v>
                </c:pt>
                <c:pt idx="7179">
                  <c:v>43705</c:v>
                </c:pt>
                <c:pt idx="7180">
                  <c:v>43706</c:v>
                </c:pt>
                <c:pt idx="7181">
                  <c:v>43707</c:v>
                </c:pt>
                <c:pt idx="7182">
                  <c:v>43708</c:v>
                </c:pt>
                <c:pt idx="7183">
                  <c:v>43709</c:v>
                </c:pt>
                <c:pt idx="7184">
                  <c:v>43710</c:v>
                </c:pt>
                <c:pt idx="7185">
                  <c:v>43711</c:v>
                </c:pt>
                <c:pt idx="7186">
                  <c:v>43712</c:v>
                </c:pt>
                <c:pt idx="7187">
                  <c:v>43713</c:v>
                </c:pt>
                <c:pt idx="7188">
                  <c:v>43714</c:v>
                </c:pt>
                <c:pt idx="7189">
                  <c:v>43715</c:v>
                </c:pt>
                <c:pt idx="7190">
                  <c:v>43716</c:v>
                </c:pt>
                <c:pt idx="7191">
                  <c:v>43717</c:v>
                </c:pt>
                <c:pt idx="7192">
                  <c:v>43718</c:v>
                </c:pt>
                <c:pt idx="7193">
                  <c:v>43719</c:v>
                </c:pt>
                <c:pt idx="7194">
                  <c:v>43720</c:v>
                </c:pt>
                <c:pt idx="7195">
                  <c:v>43721</c:v>
                </c:pt>
                <c:pt idx="7196">
                  <c:v>43722</c:v>
                </c:pt>
                <c:pt idx="7197">
                  <c:v>43723</c:v>
                </c:pt>
                <c:pt idx="7198">
                  <c:v>43724</c:v>
                </c:pt>
                <c:pt idx="7199">
                  <c:v>43725</c:v>
                </c:pt>
                <c:pt idx="7200">
                  <c:v>43726</c:v>
                </c:pt>
                <c:pt idx="7201">
                  <c:v>43727</c:v>
                </c:pt>
                <c:pt idx="7202">
                  <c:v>43728</c:v>
                </c:pt>
                <c:pt idx="7203">
                  <c:v>43729</c:v>
                </c:pt>
                <c:pt idx="7204">
                  <c:v>43730</c:v>
                </c:pt>
                <c:pt idx="7205">
                  <c:v>43731</c:v>
                </c:pt>
                <c:pt idx="7206">
                  <c:v>43732</c:v>
                </c:pt>
                <c:pt idx="7207">
                  <c:v>43733</c:v>
                </c:pt>
                <c:pt idx="7208">
                  <c:v>43734</c:v>
                </c:pt>
                <c:pt idx="7209">
                  <c:v>43735</c:v>
                </c:pt>
                <c:pt idx="7210">
                  <c:v>43736</c:v>
                </c:pt>
                <c:pt idx="7211">
                  <c:v>43737</c:v>
                </c:pt>
                <c:pt idx="7212">
                  <c:v>43738</c:v>
                </c:pt>
                <c:pt idx="7213">
                  <c:v>43739</c:v>
                </c:pt>
                <c:pt idx="7214">
                  <c:v>43740</c:v>
                </c:pt>
                <c:pt idx="7215">
                  <c:v>43741</c:v>
                </c:pt>
                <c:pt idx="7216">
                  <c:v>43742</c:v>
                </c:pt>
                <c:pt idx="7217">
                  <c:v>43743</c:v>
                </c:pt>
                <c:pt idx="7218">
                  <c:v>43744</c:v>
                </c:pt>
                <c:pt idx="7219">
                  <c:v>43745</c:v>
                </c:pt>
                <c:pt idx="7220">
                  <c:v>43746</c:v>
                </c:pt>
                <c:pt idx="7221">
                  <c:v>43747</c:v>
                </c:pt>
                <c:pt idx="7222">
                  <c:v>43748</c:v>
                </c:pt>
                <c:pt idx="7223">
                  <c:v>43749</c:v>
                </c:pt>
                <c:pt idx="7224">
                  <c:v>43750</c:v>
                </c:pt>
                <c:pt idx="7225">
                  <c:v>43751</c:v>
                </c:pt>
                <c:pt idx="7226">
                  <c:v>43752</c:v>
                </c:pt>
                <c:pt idx="7227">
                  <c:v>43753</c:v>
                </c:pt>
                <c:pt idx="7228">
                  <c:v>43754</c:v>
                </c:pt>
                <c:pt idx="7229">
                  <c:v>43755</c:v>
                </c:pt>
                <c:pt idx="7230">
                  <c:v>43756</c:v>
                </c:pt>
                <c:pt idx="7231">
                  <c:v>43757</c:v>
                </c:pt>
                <c:pt idx="7232">
                  <c:v>43758</c:v>
                </c:pt>
                <c:pt idx="7233">
                  <c:v>43759</c:v>
                </c:pt>
                <c:pt idx="7234">
                  <c:v>43760</c:v>
                </c:pt>
                <c:pt idx="7235">
                  <c:v>43761</c:v>
                </c:pt>
                <c:pt idx="7236">
                  <c:v>43762</c:v>
                </c:pt>
                <c:pt idx="7237">
                  <c:v>43763</c:v>
                </c:pt>
                <c:pt idx="7238">
                  <c:v>43764</c:v>
                </c:pt>
                <c:pt idx="7239">
                  <c:v>43765</c:v>
                </c:pt>
                <c:pt idx="7240">
                  <c:v>43766</c:v>
                </c:pt>
                <c:pt idx="7241">
                  <c:v>43767</c:v>
                </c:pt>
                <c:pt idx="7242">
                  <c:v>43768</c:v>
                </c:pt>
                <c:pt idx="7243">
                  <c:v>43769</c:v>
                </c:pt>
                <c:pt idx="7244">
                  <c:v>43770</c:v>
                </c:pt>
                <c:pt idx="7245">
                  <c:v>43771</c:v>
                </c:pt>
                <c:pt idx="7246">
                  <c:v>43772</c:v>
                </c:pt>
                <c:pt idx="7247">
                  <c:v>43773</c:v>
                </c:pt>
                <c:pt idx="7248">
                  <c:v>43774</c:v>
                </c:pt>
                <c:pt idx="7249">
                  <c:v>43775</c:v>
                </c:pt>
                <c:pt idx="7250">
                  <c:v>43776</c:v>
                </c:pt>
                <c:pt idx="7251">
                  <c:v>43777</c:v>
                </c:pt>
                <c:pt idx="7252">
                  <c:v>43778</c:v>
                </c:pt>
                <c:pt idx="7253">
                  <c:v>43779</c:v>
                </c:pt>
                <c:pt idx="7254">
                  <c:v>43780</c:v>
                </c:pt>
                <c:pt idx="7255">
                  <c:v>43781</c:v>
                </c:pt>
                <c:pt idx="7256">
                  <c:v>43782</c:v>
                </c:pt>
                <c:pt idx="7257">
                  <c:v>43783</c:v>
                </c:pt>
                <c:pt idx="7258">
                  <c:v>43784</c:v>
                </c:pt>
                <c:pt idx="7259">
                  <c:v>43785</c:v>
                </c:pt>
                <c:pt idx="7260">
                  <c:v>43786</c:v>
                </c:pt>
                <c:pt idx="7261">
                  <c:v>43787</c:v>
                </c:pt>
                <c:pt idx="7262">
                  <c:v>43788</c:v>
                </c:pt>
                <c:pt idx="7263">
                  <c:v>43789</c:v>
                </c:pt>
                <c:pt idx="7264">
                  <c:v>43790</c:v>
                </c:pt>
                <c:pt idx="7265">
                  <c:v>43791</c:v>
                </c:pt>
                <c:pt idx="7266">
                  <c:v>43792</c:v>
                </c:pt>
                <c:pt idx="7267">
                  <c:v>43793</c:v>
                </c:pt>
                <c:pt idx="7268">
                  <c:v>43794</c:v>
                </c:pt>
                <c:pt idx="7269">
                  <c:v>43795</c:v>
                </c:pt>
                <c:pt idx="7270">
                  <c:v>43796</c:v>
                </c:pt>
                <c:pt idx="7271">
                  <c:v>43797</c:v>
                </c:pt>
                <c:pt idx="7272">
                  <c:v>43798</c:v>
                </c:pt>
                <c:pt idx="7273">
                  <c:v>43799</c:v>
                </c:pt>
                <c:pt idx="7274">
                  <c:v>43800</c:v>
                </c:pt>
                <c:pt idx="7275">
                  <c:v>43801</c:v>
                </c:pt>
                <c:pt idx="7276">
                  <c:v>43802</c:v>
                </c:pt>
                <c:pt idx="7277">
                  <c:v>43803</c:v>
                </c:pt>
                <c:pt idx="7278">
                  <c:v>43804</c:v>
                </c:pt>
                <c:pt idx="7279">
                  <c:v>43805</c:v>
                </c:pt>
                <c:pt idx="7280">
                  <c:v>43806</c:v>
                </c:pt>
                <c:pt idx="7281">
                  <c:v>43807</c:v>
                </c:pt>
                <c:pt idx="7282">
                  <c:v>43808</c:v>
                </c:pt>
                <c:pt idx="7283">
                  <c:v>43809</c:v>
                </c:pt>
                <c:pt idx="7284">
                  <c:v>43810</c:v>
                </c:pt>
                <c:pt idx="7285">
                  <c:v>43811</c:v>
                </c:pt>
                <c:pt idx="7286">
                  <c:v>43812</c:v>
                </c:pt>
                <c:pt idx="7287">
                  <c:v>43813</c:v>
                </c:pt>
                <c:pt idx="7288">
                  <c:v>43814</c:v>
                </c:pt>
                <c:pt idx="7289">
                  <c:v>43815</c:v>
                </c:pt>
                <c:pt idx="7290">
                  <c:v>43816</c:v>
                </c:pt>
                <c:pt idx="7291">
                  <c:v>43817</c:v>
                </c:pt>
                <c:pt idx="7292">
                  <c:v>43818</c:v>
                </c:pt>
                <c:pt idx="7293">
                  <c:v>43819</c:v>
                </c:pt>
                <c:pt idx="7294">
                  <c:v>43820</c:v>
                </c:pt>
                <c:pt idx="7295">
                  <c:v>43821</c:v>
                </c:pt>
                <c:pt idx="7296">
                  <c:v>43822</c:v>
                </c:pt>
                <c:pt idx="7297">
                  <c:v>43823</c:v>
                </c:pt>
                <c:pt idx="7298">
                  <c:v>43824</c:v>
                </c:pt>
                <c:pt idx="7299">
                  <c:v>43825</c:v>
                </c:pt>
                <c:pt idx="7300">
                  <c:v>43826</c:v>
                </c:pt>
                <c:pt idx="7301">
                  <c:v>43827</c:v>
                </c:pt>
                <c:pt idx="7302">
                  <c:v>43828</c:v>
                </c:pt>
                <c:pt idx="7303">
                  <c:v>43829</c:v>
                </c:pt>
                <c:pt idx="7304">
                  <c:v>43830</c:v>
                </c:pt>
                <c:pt idx="7305">
                  <c:v>43831</c:v>
                </c:pt>
                <c:pt idx="7306">
                  <c:v>43832</c:v>
                </c:pt>
                <c:pt idx="7307">
                  <c:v>43833</c:v>
                </c:pt>
                <c:pt idx="7308">
                  <c:v>43834</c:v>
                </c:pt>
                <c:pt idx="7309">
                  <c:v>43835</c:v>
                </c:pt>
                <c:pt idx="7310">
                  <c:v>43836</c:v>
                </c:pt>
                <c:pt idx="7311">
                  <c:v>43837</c:v>
                </c:pt>
                <c:pt idx="7312">
                  <c:v>43838</c:v>
                </c:pt>
                <c:pt idx="7313">
                  <c:v>43839</c:v>
                </c:pt>
                <c:pt idx="7314">
                  <c:v>43840</c:v>
                </c:pt>
                <c:pt idx="7315">
                  <c:v>43841</c:v>
                </c:pt>
                <c:pt idx="7316">
                  <c:v>43842</c:v>
                </c:pt>
                <c:pt idx="7317">
                  <c:v>43843</c:v>
                </c:pt>
                <c:pt idx="7318">
                  <c:v>43844</c:v>
                </c:pt>
                <c:pt idx="7319">
                  <c:v>43845</c:v>
                </c:pt>
                <c:pt idx="7320">
                  <c:v>43846</c:v>
                </c:pt>
                <c:pt idx="7321">
                  <c:v>43847</c:v>
                </c:pt>
                <c:pt idx="7322">
                  <c:v>43848</c:v>
                </c:pt>
                <c:pt idx="7323">
                  <c:v>43849</c:v>
                </c:pt>
                <c:pt idx="7324">
                  <c:v>43850</c:v>
                </c:pt>
                <c:pt idx="7325">
                  <c:v>43851</c:v>
                </c:pt>
                <c:pt idx="7326">
                  <c:v>43852</c:v>
                </c:pt>
                <c:pt idx="7327">
                  <c:v>43853</c:v>
                </c:pt>
                <c:pt idx="7328">
                  <c:v>43854</c:v>
                </c:pt>
                <c:pt idx="7329">
                  <c:v>43855</c:v>
                </c:pt>
                <c:pt idx="7330">
                  <c:v>43856</c:v>
                </c:pt>
                <c:pt idx="7331">
                  <c:v>43857</c:v>
                </c:pt>
                <c:pt idx="7332">
                  <c:v>43858</c:v>
                </c:pt>
                <c:pt idx="7333">
                  <c:v>43859</c:v>
                </c:pt>
                <c:pt idx="7334">
                  <c:v>43860</c:v>
                </c:pt>
                <c:pt idx="7335">
                  <c:v>43861</c:v>
                </c:pt>
                <c:pt idx="7336">
                  <c:v>43862</c:v>
                </c:pt>
                <c:pt idx="7337">
                  <c:v>43863</c:v>
                </c:pt>
                <c:pt idx="7338">
                  <c:v>43864</c:v>
                </c:pt>
                <c:pt idx="7339">
                  <c:v>43865</c:v>
                </c:pt>
                <c:pt idx="7340">
                  <c:v>43866</c:v>
                </c:pt>
                <c:pt idx="7341">
                  <c:v>43867</c:v>
                </c:pt>
                <c:pt idx="7342">
                  <c:v>43868</c:v>
                </c:pt>
                <c:pt idx="7343">
                  <c:v>43869</c:v>
                </c:pt>
                <c:pt idx="7344">
                  <c:v>43870</c:v>
                </c:pt>
                <c:pt idx="7345">
                  <c:v>43871</c:v>
                </c:pt>
                <c:pt idx="7346">
                  <c:v>43872</c:v>
                </c:pt>
                <c:pt idx="7347">
                  <c:v>43873</c:v>
                </c:pt>
                <c:pt idx="7348">
                  <c:v>43874</c:v>
                </c:pt>
                <c:pt idx="7349">
                  <c:v>43875</c:v>
                </c:pt>
                <c:pt idx="7350">
                  <c:v>43876</c:v>
                </c:pt>
                <c:pt idx="7351">
                  <c:v>43877</c:v>
                </c:pt>
                <c:pt idx="7352">
                  <c:v>43878</c:v>
                </c:pt>
                <c:pt idx="7353">
                  <c:v>43879</c:v>
                </c:pt>
                <c:pt idx="7354">
                  <c:v>43880</c:v>
                </c:pt>
                <c:pt idx="7355">
                  <c:v>43881</c:v>
                </c:pt>
                <c:pt idx="7356">
                  <c:v>43882</c:v>
                </c:pt>
                <c:pt idx="7357">
                  <c:v>43883</c:v>
                </c:pt>
                <c:pt idx="7358">
                  <c:v>43884</c:v>
                </c:pt>
                <c:pt idx="7359">
                  <c:v>43885</c:v>
                </c:pt>
                <c:pt idx="7360">
                  <c:v>43886</c:v>
                </c:pt>
                <c:pt idx="7361">
                  <c:v>43887</c:v>
                </c:pt>
                <c:pt idx="7362">
                  <c:v>43888</c:v>
                </c:pt>
                <c:pt idx="7363">
                  <c:v>43889</c:v>
                </c:pt>
                <c:pt idx="7364">
                  <c:v>43890</c:v>
                </c:pt>
                <c:pt idx="7365">
                  <c:v>43891</c:v>
                </c:pt>
                <c:pt idx="7366">
                  <c:v>43892</c:v>
                </c:pt>
                <c:pt idx="7367">
                  <c:v>43893</c:v>
                </c:pt>
                <c:pt idx="7368">
                  <c:v>43894</c:v>
                </c:pt>
                <c:pt idx="7369">
                  <c:v>43895</c:v>
                </c:pt>
                <c:pt idx="7370">
                  <c:v>43896</c:v>
                </c:pt>
                <c:pt idx="7371">
                  <c:v>43897</c:v>
                </c:pt>
                <c:pt idx="7372">
                  <c:v>43898</c:v>
                </c:pt>
                <c:pt idx="7373">
                  <c:v>43899</c:v>
                </c:pt>
                <c:pt idx="7374">
                  <c:v>43900</c:v>
                </c:pt>
                <c:pt idx="7375">
                  <c:v>43901</c:v>
                </c:pt>
                <c:pt idx="7376">
                  <c:v>43902</c:v>
                </c:pt>
                <c:pt idx="7377">
                  <c:v>43903</c:v>
                </c:pt>
                <c:pt idx="7378">
                  <c:v>43904</c:v>
                </c:pt>
                <c:pt idx="7379">
                  <c:v>43905</c:v>
                </c:pt>
                <c:pt idx="7380">
                  <c:v>43906</c:v>
                </c:pt>
                <c:pt idx="7381">
                  <c:v>43907</c:v>
                </c:pt>
                <c:pt idx="7382">
                  <c:v>43908</c:v>
                </c:pt>
                <c:pt idx="7383">
                  <c:v>43909</c:v>
                </c:pt>
                <c:pt idx="7384">
                  <c:v>43910</c:v>
                </c:pt>
                <c:pt idx="7385">
                  <c:v>43911</c:v>
                </c:pt>
                <c:pt idx="7386">
                  <c:v>43912</c:v>
                </c:pt>
                <c:pt idx="7387">
                  <c:v>43913</c:v>
                </c:pt>
                <c:pt idx="7388">
                  <c:v>43914</c:v>
                </c:pt>
                <c:pt idx="7389">
                  <c:v>43915</c:v>
                </c:pt>
              </c:numCache>
            </c:numRef>
          </c:cat>
          <c:val>
            <c:numRef>
              <c:f>'G I.10'!$B$2:$B$7391</c:f>
              <c:numCache>
                <c:formatCode>#,##0</c:formatCode>
                <c:ptCount val="7390"/>
                <c:pt idx="0">
                  <c:v>111.00000000000001</c:v>
                </c:pt>
                <c:pt idx="1">
                  <c:v>111.00000000000001</c:v>
                </c:pt>
                <c:pt idx="2">
                  <c:v>111.00000000000001</c:v>
                </c:pt>
                <c:pt idx="3">
                  <c:v>111.00000000000001</c:v>
                </c:pt>
                <c:pt idx="4">
                  <c:v>111.00000000000001</c:v>
                </c:pt>
                <c:pt idx="5">
                  <c:v>111.00000000000001</c:v>
                </c:pt>
                <c:pt idx="6">
                  <c:v>111.00000000000001</c:v>
                </c:pt>
                <c:pt idx="7">
                  <c:v>111.00000000000001</c:v>
                </c:pt>
                <c:pt idx="8">
                  <c:v>111.00000000000001</c:v>
                </c:pt>
                <c:pt idx="9">
                  <c:v>111.00000000000001</c:v>
                </c:pt>
                <c:pt idx="10">
                  <c:v>111.00000000000001</c:v>
                </c:pt>
                <c:pt idx="11">
                  <c:v>111.00000000000001</c:v>
                </c:pt>
                <c:pt idx="12">
                  <c:v>111.00000000000001</c:v>
                </c:pt>
                <c:pt idx="13">
                  <c:v>111.00000000000001</c:v>
                </c:pt>
                <c:pt idx="14">
                  <c:v>111.00000000000001</c:v>
                </c:pt>
                <c:pt idx="15">
                  <c:v>111.00000000000001</c:v>
                </c:pt>
                <c:pt idx="16">
                  <c:v>111.00000000000001</c:v>
                </c:pt>
                <c:pt idx="17">
                  <c:v>111.00000000000001</c:v>
                </c:pt>
                <c:pt idx="18">
                  <c:v>111.00000000000001</c:v>
                </c:pt>
                <c:pt idx="19">
                  <c:v>111.00000000000001</c:v>
                </c:pt>
                <c:pt idx="20">
                  <c:v>111.00000000000001</c:v>
                </c:pt>
                <c:pt idx="21">
                  <c:v>111.00000000000001</c:v>
                </c:pt>
                <c:pt idx="22">
                  <c:v>111.00000000000001</c:v>
                </c:pt>
                <c:pt idx="23">
                  <c:v>111.00000000000001</c:v>
                </c:pt>
                <c:pt idx="24">
                  <c:v>111.00000000000001</c:v>
                </c:pt>
                <c:pt idx="25">
                  <c:v>111.00000000000001</c:v>
                </c:pt>
                <c:pt idx="26">
                  <c:v>111.00000000000001</c:v>
                </c:pt>
                <c:pt idx="27">
                  <c:v>111.00000000000001</c:v>
                </c:pt>
                <c:pt idx="28">
                  <c:v>111.00000000000001</c:v>
                </c:pt>
                <c:pt idx="29">
                  <c:v>111.00000000000001</c:v>
                </c:pt>
                <c:pt idx="30">
                  <c:v>114.99999999999999</c:v>
                </c:pt>
                <c:pt idx="31">
                  <c:v>114.99999999999999</c:v>
                </c:pt>
                <c:pt idx="32">
                  <c:v>114.99999999999999</c:v>
                </c:pt>
                <c:pt idx="33">
                  <c:v>114.99999999999999</c:v>
                </c:pt>
                <c:pt idx="34">
                  <c:v>114.99999999999999</c:v>
                </c:pt>
                <c:pt idx="35">
                  <c:v>114.99999999999999</c:v>
                </c:pt>
                <c:pt idx="36">
                  <c:v>114.99999999999999</c:v>
                </c:pt>
                <c:pt idx="37">
                  <c:v>114.99999999999999</c:v>
                </c:pt>
                <c:pt idx="38">
                  <c:v>114.99999999999999</c:v>
                </c:pt>
                <c:pt idx="39">
                  <c:v>114.99999999999999</c:v>
                </c:pt>
                <c:pt idx="40">
                  <c:v>114.99999999999999</c:v>
                </c:pt>
                <c:pt idx="41">
                  <c:v>114.99999999999999</c:v>
                </c:pt>
                <c:pt idx="42">
                  <c:v>114.99999999999999</c:v>
                </c:pt>
                <c:pt idx="43">
                  <c:v>114.99999999999999</c:v>
                </c:pt>
                <c:pt idx="44">
                  <c:v>114.99999999999999</c:v>
                </c:pt>
                <c:pt idx="45">
                  <c:v>114.99999999999999</c:v>
                </c:pt>
                <c:pt idx="46">
                  <c:v>114.99999999999999</c:v>
                </c:pt>
                <c:pt idx="47">
                  <c:v>114.99999999999999</c:v>
                </c:pt>
                <c:pt idx="48">
                  <c:v>114.99999999999999</c:v>
                </c:pt>
                <c:pt idx="49">
                  <c:v>114.99999999999999</c:v>
                </c:pt>
                <c:pt idx="50">
                  <c:v>114.99999999999999</c:v>
                </c:pt>
                <c:pt idx="51">
                  <c:v>114.99999999999999</c:v>
                </c:pt>
                <c:pt idx="52">
                  <c:v>114.99999999999999</c:v>
                </c:pt>
                <c:pt idx="53">
                  <c:v>114.99999999999999</c:v>
                </c:pt>
                <c:pt idx="54">
                  <c:v>114.99999999999999</c:v>
                </c:pt>
                <c:pt idx="55">
                  <c:v>114.99999999999999</c:v>
                </c:pt>
                <c:pt idx="56">
                  <c:v>114.99999999999999</c:v>
                </c:pt>
                <c:pt idx="57">
                  <c:v>114.99999999999999</c:v>
                </c:pt>
                <c:pt idx="58">
                  <c:v>114.99999999999999</c:v>
                </c:pt>
                <c:pt idx="59">
                  <c:v>122</c:v>
                </c:pt>
                <c:pt idx="60">
                  <c:v>122</c:v>
                </c:pt>
                <c:pt idx="61">
                  <c:v>122</c:v>
                </c:pt>
                <c:pt idx="62">
                  <c:v>122</c:v>
                </c:pt>
                <c:pt idx="63">
                  <c:v>122</c:v>
                </c:pt>
                <c:pt idx="64">
                  <c:v>122</c:v>
                </c:pt>
                <c:pt idx="65">
                  <c:v>122</c:v>
                </c:pt>
                <c:pt idx="66">
                  <c:v>122</c:v>
                </c:pt>
                <c:pt idx="67">
                  <c:v>122</c:v>
                </c:pt>
                <c:pt idx="68">
                  <c:v>122</c:v>
                </c:pt>
                <c:pt idx="69">
                  <c:v>122</c:v>
                </c:pt>
                <c:pt idx="70">
                  <c:v>122</c:v>
                </c:pt>
                <c:pt idx="71">
                  <c:v>122</c:v>
                </c:pt>
                <c:pt idx="72">
                  <c:v>122</c:v>
                </c:pt>
                <c:pt idx="73">
                  <c:v>122</c:v>
                </c:pt>
                <c:pt idx="74">
                  <c:v>122</c:v>
                </c:pt>
                <c:pt idx="75">
                  <c:v>122</c:v>
                </c:pt>
                <c:pt idx="76">
                  <c:v>122</c:v>
                </c:pt>
                <c:pt idx="77">
                  <c:v>122</c:v>
                </c:pt>
                <c:pt idx="78">
                  <c:v>122</c:v>
                </c:pt>
                <c:pt idx="79">
                  <c:v>122</c:v>
                </c:pt>
                <c:pt idx="80">
                  <c:v>122</c:v>
                </c:pt>
                <c:pt idx="81">
                  <c:v>122</c:v>
                </c:pt>
                <c:pt idx="82">
                  <c:v>122</c:v>
                </c:pt>
                <c:pt idx="83">
                  <c:v>122</c:v>
                </c:pt>
                <c:pt idx="84">
                  <c:v>122</c:v>
                </c:pt>
                <c:pt idx="85">
                  <c:v>122</c:v>
                </c:pt>
                <c:pt idx="86">
                  <c:v>122</c:v>
                </c:pt>
                <c:pt idx="87">
                  <c:v>122</c:v>
                </c:pt>
                <c:pt idx="88">
                  <c:v>122</c:v>
                </c:pt>
                <c:pt idx="89">
                  <c:v>122</c:v>
                </c:pt>
                <c:pt idx="90">
                  <c:v>146</c:v>
                </c:pt>
                <c:pt idx="91">
                  <c:v>146</c:v>
                </c:pt>
                <c:pt idx="92">
                  <c:v>146</c:v>
                </c:pt>
                <c:pt idx="93">
                  <c:v>146</c:v>
                </c:pt>
                <c:pt idx="94">
                  <c:v>146</c:v>
                </c:pt>
                <c:pt idx="95">
                  <c:v>146</c:v>
                </c:pt>
                <c:pt idx="96">
                  <c:v>146</c:v>
                </c:pt>
                <c:pt idx="97">
                  <c:v>146</c:v>
                </c:pt>
                <c:pt idx="98">
                  <c:v>146</c:v>
                </c:pt>
                <c:pt idx="99">
                  <c:v>146</c:v>
                </c:pt>
                <c:pt idx="100">
                  <c:v>146</c:v>
                </c:pt>
                <c:pt idx="101">
                  <c:v>146</c:v>
                </c:pt>
                <c:pt idx="102">
                  <c:v>146</c:v>
                </c:pt>
                <c:pt idx="103">
                  <c:v>146</c:v>
                </c:pt>
                <c:pt idx="104">
                  <c:v>146</c:v>
                </c:pt>
                <c:pt idx="105">
                  <c:v>146</c:v>
                </c:pt>
                <c:pt idx="106">
                  <c:v>146</c:v>
                </c:pt>
                <c:pt idx="107">
                  <c:v>146</c:v>
                </c:pt>
                <c:pt idx="108">
                  <c:v>146</c:v>
                </c:pt>
                <c:pt idx="109">
                  <c:v>146</c:v>
                </c:pt>
                <c:pt idx="110">
                  <c:v>146</c:v>
                </c:pt>
                <c:pt idx="111">
                  <c:v>146</c:v>
                </c:pt>
                <c:pt idx="112">
                  <c:v>146</c:v>
                </c:pt>
                <c:pt idx="113">
                  <c:v>146</c:v>
                </c:pt>
                <c:pt idx="114">
                  <c:v>146</c:v>
                </c:pt>
                <c:pt idx="115">
                  <c:v>146</c:v>
                </c:pt>
                <c:pt idx="116">
                  <c:v>146</c:v>
                </c:pt>
                <c:pt idx="117">
                  <c:v>146</c:v>
                </c:pt>
                <c:pt idx="118">
                  <c:v>156</c:v>
                </c:pt>
                <c:pt idx="119">
                  <c:v>156</c:v>
                </c:pt>
                <c:pt idx="120">
                  <c:v>156</c:v>
                </c:pt>
                <c:pt idx="121">
                  <c:v>156</c:v>
                </c:pt>
                <c:pt idx="122">
                  <c:v>156</c:v>
                </c:pt>
                <c:pt idx="123">
                  <c:v>156</c:v>
                </c:pt>
                <c:pt idx="124">
                  <c:v>156</c:v>
                </c:pt>
                <c:pt idx="125">
                  <c:v>156</c:v>
                </c:pt>
                <c:pt idx="126">
                  <c:v>156</c:v>
                </c:pt>
                <c:pt idx="127">
                  <c:v>156</c:v>
                </c:pt>
                <c:pt idx="128">
                  <c:v>156</c:v>
                </c:pt>
                <c:pt idx="129">
                  <c:v>156</c:v>
                </c:pt>
                <c:pt idx="130">
                  <c:v>156</c:v>
                </c:pt>
                <c:pt idx="131">
                  <c:v>156</c:v>
                </c:pt>
                <c:pt idx="132">
                  <c:v>156</c:v>
                </c:pt>
                <c:pt idx="133">
                  <c:v>156</c:v>
                </c:pt>
                <c:pt idx="134">
                  <c:v>156</c:v>
                </c:pt>
                <c:pt idx="135">
                  <c:v>156</c:v>
                </c:pt>
                <c:pt idx="136">
                  <c:v>156</c:v>
                </c:pt>
                <c:pt idx="137">
                  <c:v>156</c:v>
                </c:pt>
                <c:pt idx="138">
                  <c:v>156</c:v>
                </c:pt>
                <c:pt idx="139">
                  <c:v>156</c:v>
                </c:pt>
                <c:pt idx="140">
                  <c:v>156</c:v>
                </c:pt>
                <c:pt idx="141">
                  <c:v>156</c:v>
                </c:pt>
                <c:pt idx="142">
                  <c:v>156</c:v>
                </c:pt>
                <c:pt idx="143">
                  <c:v>156</c:v>
                </c:pt>
                <c:pt idx="144">
                  <c:v>156</c:v>
                </c:pt>
                <c:pt idx="145">
                  <c:v>156</c:v>
                </c:pt>
                <c:pt idx="146">
                  <c:v>156</c:v>
                </c:pt>
                <c:pt idx="147">
                  <c:v>156</c:v>
                </c:pt>
                <c:pt idx="148">
                  <c:v>156</c:v>
                </c:pt>
                <c:pt idx="149">
                  <c:v>156</c:v>
                </c:pt>
                <c:pt idx="150">
                  <c:v>156</c:v>
                </c:pt>
                <c:pt idx="151">
                  <c:v>165</c:v>
                </c:pt>
                <c:pt idx="152">
                  <c:v>165</c:v>
                </c:pt>
                <c:pt idx="153">
                  <c:v>165</c:v>
                </c:pt>
                <c:pt idx="154">
                  <c:v>165</c:v>
                </c:pt>
                <c:pt idx="155">
                  <c:v>165</c:v>
                </c:pt>
                <c:pt idx="156">
                  <c:v>165</c:v>
                </c:pt>
                <c:pt idx="157">
                  <c:v>165</c:v>
                </c:pt>
                <c:pt idx="158">
                  <c:v>165</c:v>
                </c:pt>
                <c:pt idx="159">
                  <c:v>165</c:v>
                </c:pt>
                <c:pt idx="160">
                  <c:v>165</c:v>
                </c:pt>
                <c:pt idx="161">
                  <c:v>165</c:v>
                </c:pt>
                <c:pt idx="162">
                  <c:v>165</c:v>
                </c:pt>
                <c:pt idx="163">
                  <c:v>165</c:v>
                </c:pt>
                <c:pt idx="164">
                  <c:v>165</c:v>
                </c:pt>
                <c:pt idx="165">
                  <c:v>165</c:v>
                </c:pt>
                <c:pt idx="166">
                  <c:v>165</c:v>
                </c:pt>
                <c:pt idx="167">
                  <c:v>165</c:v>
                </c:pt>
                <c:pt idx="168">
                  <c:v>165</c:v>
                </c:pt>
                <c:pt idx="169">
                  <c:v>165</c:v>
                </c:pt>
                <c:pt idx="170">
                  <c:v>165</c:v>
                </c:pt>
                <c:pt idx="171">
                  <c:v>165</c:v>
                </c:pt>
                <c:pt idx="172">
                  <c:v>165</c:v>
                </c:pt>
                <c:pt idx="173">
                  <c:v>165</c:v>
                </c:pt>
                <c:pt idx="174">
                  <c:v>165</c:v>
                </c:pt>
                <c:pt idx="175">
                  <c:v>165</c:v>
                </c:pt>
                <c:pt idx="176">
                  <c:v>165</c:v>
                </c:pt>
                <c:pt idx="177">
                  <c:v>165</c:v>
                </c:pt>
                <c:pt idx="178">
                  <c:v>165</c:v>
                </c:pt>
                <c:pt idx="179">
                  <c:v>165</c:v>
                </c:pt>
                <c:pt idx="180">
                  <c:v>165</c:v>
                </c:pt>
                <c:pt idx="181">
                  <c:v>163</c:v>
                </c:pt>
                <c:pt idx="182">
                  <c:v>163</c:v>
                </c:pt>
                <c:pt idx="183">
                  <c:v>163</c:v>
                </c:pt>
                <c:pt idx="184">
                  <c:v>163</c:v>
                </c:pt>
                <c:pt idx="185">
                  <c:v>163</c:v>
                </c:pt>
                <c:pt idx="186">
                  <c:v>163</c:v>
                </c:pt>
                <c:pt idx="187">
                  <c:v>163</c:v>
                </c:pt>
                <c:pt idx="188">
                  <c:v>163</c:v>
                </c:pt>
                <c:pt idx="189">
                  <c:v>163</c:v>
                </c:pt>
                <c:pt idx="190">
                  <c:v>163</c:v>
                </c:pt>
                <c:pt idx="191">
                  <c:v>163</c:v>
                </c:pt>
                <c:pt idx="192">
                  <c:v>163</c:v>
                </c:pt>
                <c:pt idx="193">
                  <c:v>163</c:v>
                </c:pt>
                <c:pt idx="194">
                  <c:v>163</c:v>
                </c:pt>
                <c:pt idx="195">
                  <c:v>163</c:v>
                </c:pt>
                <c:pt idx="196">
                  <c:v>163</c:v>
                </c:pt>
                <c:pt idx="197">
                  <c:v>163</c:v>
                </c:pt>
                <c:pt idx="198">
                  <c:v>163</c:v>
                </c:pt>
                <c:pt idx="199">
                  <c:v>163</c:v>
                </c:pt>
                <c:pt idx="200">
                  <c:v>163</c:v>
                </c:pt>
                <c:pt idx="201">
                  <c:v>163</c:v>
                </c:pt>
                <c:pt idx="202">
                  <c:v>163</c:v>
                </c:pt>
                <c:pt idx="203">
                  <c:v>163</c:v>
                </c:pt>
                <c:pt idx="204">
                  <c:v>163</c:v>
                </c:pt>
                <c:pt idx="205">
                  <c:v>163</c:v>
                </c:pt>
                <c:pt idx="206">
                  <c:v>163</c:v>
                </c:pt>
                <c:pt idx="207">
                  <c:v>163</c:v>
                </c:pt>
                <c:pt idx="208">
                  <c:v>163</c:v>
                </c:pt>
                <c:pt idx="209">
                  <c:v>163</c:v>
                </c:pt>
                <c:pt idx="210">
                  <c:v>163</c:v>
                </c:pt>
                <c:pt idx="211">
                  <c:v>163</c:v>
                </c:pt>
                <c:pt idx="212">
                  <c:v>162</c:v>
                </c:pt>
                <c:pt idx="213">
                  <c:v>162</c:v>
                </c:pt>
                <c:pt idx="214">
                  <c:v>162</c:v>
                </c:pt>
                <c:pt idx="215">
                  <c:v>162</c:v>
                </c:pt>
                <c:pt idx="216">
                  <c:v>162</c:v>
                </c:pt>
                <c:pt idx="217">
                  <c:v>162</c:v>
                </c:pt>
                <c:pt idx="218">
                  <c:v>162</c:v>
                </c:pt>
                <c:pt idx="219">
                  <c:v>162</c:v>
                </c:pt>
                <c:pt idx="220">
                  <c:v>162</c:v>
                </c:pt>
                <c:pt idx="221">
                  <c:v>162</c:v>
                </c:pt>
                <c:pt idx="222">
                  <c:v>162</c:v>
                </c:pt>
                <c:pt idx="223">
                  <c:v>162</c:v>
                </c:pt>
                <c:pt idx="224">
                  <c:v>162</c:v>
                </c:pt>
                <c:pt idx="225">
                  <c:v>162</c:v>
                </c:pt>
                <c:pt idx="226">
                  <c:v>162</c:v>
                </c:pt>
                <c:pt idx="227">
                  <c:v>163</c:v>
                </c:pt>
                <c:pt idx="228">
                  <c:v>162</c:v>
                </c:pt>
                <c:pt idx="229">
                  <c:v>163</c:v>
                </c:pt>
                <c:pt idx="230">
                  <c:v>164</c:v>
                </c:pt>
                <c:pt idx="231">
                  <c:v>164</c:v>
                </c:pt>
                <c:pt idx="232">
                  <c:v>164</c:v>
                </c:pt>
                <c:pt idx="233">
                  <c:v>163</c:v>
                </c:pt>
                <c:pt idx="234">
                  <c:v>164</c:v>
                </c:pt>
                <c:pt idx="235">
                  <c:v>164</c:v>
                </c:pt>
                <c:pt idx="236">
                  <c:v>164</c:v>
                </c:pt>
                <c:pt idx="237">
                  <c:v>163</c:v>
                </c:pt>
                <c:pt idx="238">
                  <c:v>163</c:v>
                </c:pt>
                <c:pt idx="239">
                  <c:v>163</c:v>
                </c:pt>
                <c:pt idx="240">
                  <c:v>162</c:v>
                </c:pt>
                <c:pt idx="241">
                  <c:v>162</c:v>
                </c:pt>
                <c:pt idx="242">
                  <c:v>163</c:v>
                </c:pt>
                <c:pt idx="243">
                  <c:v>164</c:v>
                </c:pt>
                <c:pt idx="244">
                  <c:v>165</c:v>
                </c:pt>
                <c:pt idx="245">
                  <c:v>165</c:v>
                </c:pt>
                <c:pt idx="246">
                  <c:v>165</c:v>
                </c:pt>
                <c:pt idx="247">
                  <c:v>165</c:v>
                </c:pt>
                <c:pt idx="248">
                  <c:v>165</c:v>
                </c:pt>
                <c:pt idx="249">
                  <c:v>164</c:v>
                </c:pt>
                <c:pt idx="250">
                  <c:v>165</c:v>
                </c:pt>
                <c:pt idx="251">
                  <c:v>165</c:v>
                </c:pt>
                <c:pt idx="252">
                  <c:v>165</c:v>
                </c:pt>
                <c:pt idx="253">
                  <c:v>165</c:v>
                </c:pt>
                <c:pt idx="254">
                  <c:v>165</c:v>
                </c:pt>
                <c:pt idx="255">
                  <c:v>164</c:v>
                </c:pt>
                <c:pt idx="256">
                  <c:v>164</c:v>
                </c:pt>
                <c:pt idx="257">
                  <c:v>164</c:v>
                </c:pt>
                <c:pt idx="258">
                  <c:v>162</c:v>
                </c:pt>
                <c:pt idx="259">
                  <c:v>162</c:v>
                </c:pt>
                <c:pt idx="260">
                  <c:v>162</c:v>
                </c:pt>
                <c:pt idx="261">
                  <c:v>162</c:v>
                </c:pt>
                <c:pt idx="262">
                  <c:v>162</c:v>
                </c:pt>
                <c:pt idx="263">
                  <c:v>161</c:v>
                </c:pt>
                <c:pt idx="264">
                  <c:v>161</c:v>
                </c:pt>
                <c:pt idx="265">
                  <c:v>161</c:v>
                </c:pt>
                <c:pt idx="266">
                  <c:v>161</c:v>
                </c:pt>
                <c:pt idx="267">
                  <c:v>161</c:v>
                </c:pt>
                <c:pt idx="268">
                  <c:v>161</c:v>
                </c:pt>
                <c:pt idx="269">
                  <c:v>160</c:v>
                </c:pt>
                <c:pt idx="270">
                  <c:v>159</c:v>
                </c:pt>
                <c:pt idx="271">
                  <c:v>160</c:v>
                </c:pt>
                <c:pt idx="272">
                  <c:v>161</c:v>
                </c:pt>
                <c:pt idx="273">
                  <c:v>161</c:v>
                </c:pt>
                <c:pt idx="274">
                  <c:v>161</c:v>
                </c:pt>
                <c:pt idx="275">
                  <c:v>161</c:v>
                </c:pt>
                <c:pt idx="276">
                  <c:v>162</c:v>
                </c:pt>
                <c:pt idx="277">
                  <c:v>165</c:v>
                </c:pt>
                <c:pt idx="278">
                  <c:v>166</c:v>
                </c:pt>
                <c:pt idx="279">
                  <c:v>167</c:v>
                </c:pt>
                <c:pt idx="280">
                  <c:v>167</c:v>
                </c:pt>
                <c:pt idx="281">
                  <c:v>167</c:v>
                </c:pt>
                <c:pt idx="282">
                  <c:v>167</c:v>
                </c:pt>
                <c:pt idx="283">
                  <c:v>172</c:v>
                </c:pt>
                <c:pt idx="284">
                  <c:v>173</c:v>
                </c:pt>
                <c:pt idx="285">
                  <c:v>176</c:v>
                </c:pt>
                <c:pt idx="286">
                  <c:v>180</c:v>
                </c:pt>
                <c:pt idx="287">
                  <c:v>180</c:v>
                </c:pt>
                <c:pt idx="288">
                  <c:v>180</c:v>
                </c:pt>
                <c:pt idx="289">
                  <c:v>179</c:v>
                </c:pt>
                <c:pt idx="290">
                  <c:v>183</c:v>
                </c:pt>
                <c:pt idx="291">
                  <c:v>185</c:v>
                </c:pt>
                <c:pt idx="292">
                  <c:v>184</c:v>
                </c:pt>
                <c:pt idx="293">
                  <c:v>183</c:v>
                </c:pt>
                <c:pt idx="294">
                  <c:v>183</c:v>
                </c:pt>
                <c:pt idx="295">
                  <c:v>183</c:v>
                </c:pt>
                <c:pt idx="296">
                  <c:v>184</c:v>
                </c:pt>
                <c:pt idx="297">
                  <c:v>181</c:v>
                </c:pt>
                <c:pt idx="298">
                  <c:v>181</c:v>
                </c:pt>
                <c:pt idx="299">
                  <c:v>181.99999999999997</c:v>
                </c:pt>
                <c:pt idx="300">
                  <c:v>181</c:v>
                </c:pt>
                <c:pt idx="301">
                  <c:v>181</c:v>
                </c:pt>
                <c:pt idx="302">
                  <c:v>181</c:v>
                </c:pt>
                <c:pt idx="303">
                  <c:v>181</c:v>
                </c:pt>
                <c:pt idx="304">
                  <c:v>181.99999999999997</c:v>
                </c:pt>
                <c:pt idx="305">
                  <c:v>181.99999999999997</c:v>
                </c:pt>
                <c:pt idx="306">
                  <c:v>181</c:v>
                </c:pt>
                <c:pt idx="307">
                  <c:v>179</c:v>
                </c:pt>
                <c:pt idx="308">
                  <c:v>179</c:v>
                </c:pt>
                <c:pt idx="309">
                  <c:v>179</c:v>
                </c:pt>
                <c:pt idx="310">
                  <c:v>179</c:v>
                </c:pt>
                <c:pt idx="311">
                  <c:v>178</c:v>
                </c:pt>
                <c:pt idx="312">
                  <c:v>177</c:v>
                </c:pt>
                <c:pt idx="313">
                  <c:v>177</c:v>
                </c:pt>
                <c:pt idx="314">
                  <c:v>178</c:v>
                </c:pt>
                <c:pt idx="315">
                  <c:v>178</c:v>
                </c:pt>
                <c:pt idx="316">
                  <c:v>178</c:v>
                </c:pt>
                <c:pt idx="317">
                  <c:v>179</c:v>
                </c:pt>
                <c:pt idx="318">
                  <c:v>179</c:v>
                </c:pt>
                <c:pt idx="319">
                  <c:v>183</c:v>
                </c:pt>
                <c:pt idx="320">
                  <c:v>184</c:v>
                </c:pt>
                <c:pt idx="321">
                  <c:v>186</c:v>
                </c:pt>
                <c:pt idx="322">
                  <c:v>186</c:v>
                </c:pt>
                <c:pt idx="323">
                  <c:v>186</c:v>
                </c:pt>
                <c:pt idx="324">
                  <c:v>192</c:v>
                </c:pt>
                <c:pt idx="325">
                  <c:v>193.00000000000003</c:v>
                </c:pt>
                <c:pt idx="326">
                  <c:v>195</c:v>
                </c:pt>
                <c:pt idx="327">
                  <c:v>195</c:v>
                </c:pt>
                <c:pt idx="328">
                  <c:v>195</c:v>
                </c:pt>
                <c:pt idx="329">
                  <c:v>195</c:v>
                </c:pt>
                <c:pt idx="330">
                  <c:v>195</c:v>
                </c:pt>
                <c:pt idx="331">
                  <c:v>196</c:v>
                </c:pt>
                <c:pt idx="332">
                  <c:v>198</c:v>
                </c:pt>
                <c:pt idx="333">
                  <c:v>198</c:v>
                </c:pt>
                <c:pt idx="334">
                  <c:v>198</c:v>
                </c:pt>
                <c:pt idx="335">
                  <c:v>199</c:v>
                </c:pt>
                <c:pt idx="336">
                  <c:v>199</c:v>
                </c:pt>
                <c:pt idx="337">
                  <c:v>199</c:v>
                </c:pt>
                <c:pt idx="338">
                  <c:v>194</c:v>
                </c:pt>
                <c:pt idx="339">
                  <c:v>195</c:v>
                </c:pt>
                <c:pt idx="340">
                  <c:v>194</c:v>
                </c:pt>
                <c:pt idx="341">
                  <c:v>194</c:v>
                </c:pt>
                <c:pt idx="342">
                  <c:v>192</c:v>
                </c:pt>
                <c:pt idx="343">
                  <c:v>192</c:v>
                </c:pt>
                <c:pt idx="344">
                  <c:v>192</c:v>
                </c:pt>
                <c:pt idx="345">
                  <c:v>191</c:v>
                </c:pt>
                <c:pt idx="346">
                  <c:v>191</c:v>
                </c:pt>
                <c:pt idx="347">
                  <c:v>190</c:v>
                </c:pt>
                <c:pt idx="348">
                  <c:v>189</c:v>
                </c:pt>
                <c:pt idx="349">
                  <c:v>192</c:v>
                </c:pt>
                <c:pt idx="350">
                  <c:v>192</c:v>
                </c:pt>
                <c:pt idx="351">
                  <c:v>192</c:v>
                </c:pt>
                <c:pt idx="352">
                  <c:v>193.00000000000003</c:v>
                </c:pt>
                <c:pt idx="353">
                  <c:v>193.00000000000003</c:v>
                </c:pt>
                <c:pt idx="354">
                  <c:v>192</c:v>
                </c:pt>
                <c:pt idx="355">
                  <c:v>197</c:v>
                </c:pt>
                <c:pt idx="356">
                  <c:v>198</c:v>
                </c:pt>
                <c:pt idx="357">
                  <c:v>198</c:v>
                </c:pt>
                <c:pt idx="358">
                  <c:v>198</c:v>
                </c:pt>
                <c:pt idx="359">
                  <c:v>198</c:v>
                </c:pt>
                <c:pt idx="360">
                  <c:v>198</c:v>
                </c:pt>
                <c:pt idx="361">
                  <c:v>198</c:v>
                </c:pt>
                <c:pt idx="362">
                  <c:v>199</c:v>
                </c:pt>
                <c:pt idx="363">
                  <c:v>199</c:v>
                </c:pt>
                <c:pt idx="364">
                  <c:v>199</c:v>
                </c:pt>
                <c:pt idx="365">
                  <c:v>199</c:v>
                </c:pt>
                <c:pt idx="366">
                  <c:v>199</c:v>
                </c:pt>
                <c:pt idx="367">
                  <c:v>199</c:v>
                </c:pt>
                <c:pt idx="368">
                  <c:v>195</c:v>
                </c:pt>
                <c:pt idx="369">
                  <c:v>195</c:v>
                </c:pt>
                <c:pt idx="370">
                  <c:v>192</c:v>
                </c:pt>
                <c:pt idx="371">
                  <c:v>192</c:v>
                </c:pt>
                <c:pt idx="372">
                  <c:v>192</c:v>
                </c:pt>
                <c:pt idx="373">
                  <c:v>191</c:v>
                </c:pt>
                <c:pt idx="374">
                  <c:v>191</c:v>
                </c:pt>
                <c:pt idx="375">
                  <c:v>192</c:v>
                </c:pt>
                <c:pt idx="376">
                  <c:v>185</c:v>
                </c:pt>
                <c:pt idx="377">
                  <c:v>186</c:v>
                </c:pt>
                <c:pt idx="378">
                  <c:v>186</c:v>
                </c:pt>
                <c:pt idx="379">
                  <c:v>186</c:v>
                </c:pt>
                <c:pt idx="380">
                  <c:v>186</c:v>
                </c:pt>
                <c:pt idx="381">
                  <c:v>187</c:v>
                </c:pt>
                <c:pt idx="382">
                  <c:v>184</c:v>
                </c:pt>
                <c:pt idx="383">
                  <c:v>180</c:v>
                </c:pt>
                <c:pt idx="384">
                  <c:v>179</c:v>
                </c:pt>
                <c:pt idx="385">
                  <c:v>179</c:v>
                </c:pt>
                <c:pt idx="386">
                  <c:v>179</c:v>
                </c:pt>
                <c:pt idx="387">
                  <c:v>178</c:v>
                </c:pt>
                <c:pt idx="388">
                  <c:v>177</c:v>
                </c:pt>
                <c:pt idx="389">
                  <c:v>173</c:v>
                </c:pt>
                <c:pt idx="390">
                  <c:v>173</c:v>
                </c:pt>
                <c:pt idx="391">
                  <c:v>173</c:v>
                </c:pt>
                <c:pt idx="392">
                  <c:v>173</c:v>
                </c:pt>
                <c:pt idx="393">
                  <c:v>173</c:v>
                </c:pt>
                <c:pt idx="394">
                  <c:v>173</c:v>
                </c:pt>
                <c:pt idx="395">
                  <c:v>174</c:v>
                </c:pt>
                <c:pt idx="396">
                  <c:v>171</c:v>
                </c:pt>
                <c:pt idx="397">
                  <c:v>172</c:v>
                </c:pt>
                <c:pt idx="398">
                  <c:v>172</c:v>
                </c:pt>
                <c:pt idx="399">
                  <c:v>172</c:v>
                </c:pt>
                <c:pt idx="400">
                  <c:v>172</c:v>
                </c:pt>
                <c:pt idx="401">
                  <c:v>175</c:v>
                </c:pt>
                <c:pt idx="402">
                  <c:v>179</c:v>
                </c:pt>
                <c:pt idx="403">
                  <c:v>180</c:v>
                </c:pt>
                <c:pt idx="404">
                  <c:v>179</c:v>
                </c:pt>
                <c:pt idx="405">
                  <c:v>180</c:v>
                </c:pt>
                <c:pt idx="406">
                  <c:v>180</c:v>
                </c:pt>
                <c:pt idx="407">
                  <c:v>180</c:v>
                </c:pt>
                <c:pt idx="408">
                  <c:v>180</c:v>
                </c:pt>
                <c:pt idx="409">
                  <c:v>180</c:v>
                </c:pt>
                <c:pt idx="410">
                  <c:v>180</c:v>
                </c:pt>
                <c:pt idx="411">
                  <c:v>176</c:v>
                </c:pt>
                <c:pt idx="412">
                  <c:v>176</c:v>
                </c:pt>
                <c:pt idx="413">
                  <c:v>176</c:v>
                </c:pt>
                <c:pt idx="414">
                  <c:v>176</c:v>
                </c:pt>
                <c:pt idx="415">
                  <c:v>176</c:v>
                </c:pt>
                <c:pt idx="416">
                  <c:v>178</c:v>
                </c:pt>
                <c:pt idx="417">
                  <c:v>179</c:v>
                </c:pt>
                <c:pt idx="418">
                  <c:v>179</c:v>
                </c:pt>
                <c:pt idx="419">
                  <c:v>181</c:v>
                </c:pt>
                <c:pt idx="420">
                  <c:v>181</c:v>
                </c:pt>
                <c:pt idx="421">
                  <c:v>181</c:v>
                </c:pt>
                <c:pt idx="422">
                  <c:v>181</c:v>
                </c:pt>
                <c:pt idx="423">
                  <c:v>180</c:v>
                </c:pt>
                <c:pt idx="424">
                  <c:v>177</c:v>
                </c:pt>
                <c:pt idx="425">
                  <c:v>176</c:v>
                </c:pt>
                <c:pt idx="426">
                  <c:v>176</c:v>
                </c:pt>
                <c:pt idx="427">
                  <c:v>176</c:v>
                </c:pt>
                <c:pt idx="428">
                  <c:v>176</c:v>
                </c:pt>
                <c:pt idx="429">
                  <c:v>176</c:v>
                </c:pt>
                <c:pt idx="430">
                  <c:v>175</c:v>
                </c:pt>
                <c:pt idx="431">
                  <c:v>175</c:v>
                </c:pt>
                <c:pt idx="432">
                  <c:v>174</c:v>
                </c:pt>
                <c:pt idx="433">
                  <c:v>175</c:v>
                </c:pt>
                <c:pt idx="434">
                  <c:v>175</c:v>
                </c:pt>
                <c:pt idx="435">
                  <c:v>175</c:v>
                </c:pt>
                <c:pt idx="436">
                  <c:v>178</c:v>
                </c:pt>
                <c:pt idx="437">
                  <c:v>179</c:v>
                </c:pt>
                <c:pt idx="438">
                  <c:v>179</c:v>
                </c:pt>
                <c:pt idx="439">
                  <c:v>181.99999999999997</c:v>
                </c:pt>
                <c:pt idx="440">
                  <c:v>181</c:v>
                </c:pt>
                <c:pt idx="441">
                  <c:v>181</c:v>
                </c:pt>
                <c:pt idx="442">
                  <c:v>181</c:v>
                </c:pt>
                <c:pt idx="443">
                  <c:v>180</c:v>
                </c:pt>
                <c:pt idx="444">
                  <c:v>180</c:v>
                </c:pt>
                <c:pt idx="445">
                  <c:v>180</c:v>
                </c:pt>
                <c:pt idx="446">
                  <c:v>181</c:v>
                </c:pt>
                <c:pt idx="447">
                  <c:v>180</c:v>
                </c:pt>
                <c:pt idx="448">
                  <c:v>180</c:v>
                </c:pt>
                <c:pt idx="449">
                  <c:v>180</c:v>
                </c:pt>
                <c:pt idx="450">
                  <c:v>179</c:v>
                </c:pt>
                <c:pt idx="451">
                  <c:v>177</c:v>
                </c:pt>
                <c:pt idx="452">
                  <c:v>178</c:v>
                </c:pt>
                <c:pt idx="453">
                  <c:v>177</c:v>
                </c:pt>
                <c:pt idx="454">
                  <c:v>178</c:v>
                </c:pt>
                <c:pt idx="455">
                  <c:v>178</c:v>
                </c:pt>
                <c:pt idx="456">
                  <c:v>178</c:v>
                </c:pt>
                <c:pt idx="457">
                  <c:v>178</c:v>
                </c:pt>
                <c:pt idx="458">
                  <c:v>181</c:v>
                </c:pt>
                <c:pt idx="459">
                  <c:v>180</c:v>
                </c:pt>
                <c:pt idx="460">
                  <c:v>180</c:v>
                </c:pt>
                <c:pt idx="461">
                  <c:v>181.99999999999997</c:v>
                </c:pt>
                <c:pt idx="462">
                  <c:v>181.99999999999997</c:v>
                </c:pt>
                <c:pt idx="463">
                  <c:v>181.99999999999997</c:v>
                </c:pt>
                <c:pt idx="464">
                  <c:v>183</c:v>
                </c:pt>
                <c:pt idx="465">
                  <c:v>181.99999999999997</c:v>
                </c:pt>
                <c:pt idx="466">
                  <c:v>181</c:v>
                </c:pt>
                <c:pt idx="467">
                  <c:v>180</c:v>
                </c:pt>
                <c:pt idx="468">
                  <c:v>180</c:v>
                </c:pt>
                <c:pt idx="469">
                  <c:v>180</c:v>
                </c:pt>
                <c:pt idx="470">
                  <c:v>180</c:v>
                </c:pt>
                <c:pt idx="471">
                  <c:v>179</c:v>
                </c:pt>
                <c:pt idx="472">
                  <c:v>180</c:v>
                </c:pt>
                <c:pt idx="473">
                  <c:v>177</c:v>
                </c:pt>
                <c:pt idx="474">
                  <c:v>175</c:v>
                </c:pt>
                <c:pt idx="475">
                  <c:v>174</c:v>
                </c:pt>
                <c:pt idx="476">
                  <c:v>174</c:v>
                </c:pt>
                <c:pt idx="477">
                  <c:v>174</c:v>
                </c:pt>
                <c:pt idx="478">
                  <c:v>176</c:v>
                </c:pt>
                <c:pt idx="479">
                  <c:v>175</c:v>
                </c:pt>
                <c:pt idx="480">
                  <c:v>172</c:v>
                </c:pt>
                <c:pt idx="481">
                  <c:v>169</c:v>
                </c:pt>
                <c:pt idx="482">
                  <c:v>169</c:v>
                </c:pt>
                <c:pt idx="483">
                  <c:v>169</c:v>
                </c:pt>
                <c:pt idx="484">
                  <c:v>169</c:v>
                </c:pt>
                <c:pt idx="485">
                  <c:v>164</c:v>
                </c:pt>
                <c:pt idx="486">
                  <c:v>163</c:v>
                </c:pt>
                <c:pt idx="487">
                  <c:v>163</c:v>
                </c:pt>
                <c:pt idx="488">
                  <c:v>162</c:v>
                </c:pt>
                <c:pt idx="489">
                  <c:v>163</c:v>
                </c:pt>
                <c:pt idx="490">
                  <c:v>163</c:v>
                </c:pt>
                <c:pt idx="491">
                  <c:v>163</c:v>
                </c:pt>
                <c:pt idx="492">
                  <c:v>164</c:v>
                </c:pt>
                <c:pt idx="493">
                  <c:v>165</c:v>
                </c:pt>
                <c:pt idx="494">
                  <c:v>165</c:v>
                </c:pt>
                <c:pt idx="495">
                  <c:v>165</c:v>
                </c:pt>
                <c:pt idx="496">
                  <c:v>164</c:v>
                </c:pt>
                <c:pt idx="497">
                  <c:v>164</c:v>
                </c:pt>
                <c:pt idx="498">
                  <c:v>164</c:v>
                </c:pt>
                <c:pt idx="499">
                  <c:v>163</c:v>
                </c:pt>
                <c:pt idx="500">
                  <c:v>162</c:v>
                </c:pt>
                <c:pt idx="501">
                  <c:v>161</c:v>
                </c:pt>
                <c:pt idx="502">
                  <c:v>158</c:v>
                </c:pt>
                <c:pt idx="503">
                  <c:v>156.99999999999997</c:v>
                </c:pt>
                <c:pt idx="504">
                  <c:v>156.99999999999997</c:v>
                </c:pt>
                <c:pt idx="505">
                  <c:v>156.99999999999997</c:v>
                </c:pt>
                <c:pt idx="506">
                  <c:v>158</c:v>
                </c:pt>
                <c:pt idx="507">
                  <c:v>158</c:v>
                </c:pt>
                <c:pt idx="508">
                  <c:v>156.99999999999997</c:v>
                </c:pt>
                <c:pt idx="509">
                  <c:v>156.99999999999997</c:v>
                </c:pt>
                <c:pt idx="510">
                  <c:v>156.99999999999997</c:v>
                </c:pt>
                <c:pt idx="511">
                  <c:v>156.99999999999997</c:v>
                </c:pt>
                <c:pt idx="512">
                  <c:v>156.99999999999997</c:v>
                </c:pt>
                <c:pt idx="513">
                  <c:v>156.99999999999997</c:v>
                </c:pt>
                <c:pt idx="514">
                  <c:v>156</c:v>
                </c:pt>
                <c:pt idx="515">
                  <c:v>155</c:v>
                </c:pt>
                <c:pt idx="516">
                  <c:v>156</c:v>
                </c:pt>
                <c:pt idx="517">
                  <c:v>154</c:v>
                </c:pt>
                <c:pt idx="518">
                  <c:v>154</c:v>
                </c:pt>
                <c:pt idx="519">
                  <c:v>154</c:v>
                </c:pt>
                <c:pt idx="520">
                  <c:v>153</c:v>
                </c:pt>
                <c:pt idx="521">
                  <c:v>151</c:v>
                </c:pt>
                <c:pt idx="522">
                  <c:v>149</c:v>
                </c:pt>
                <c:pt idx="523">
                  <c:v>150</c:v>
                </c:pt>
                <c:pt idx="524">
                  <c:v>151</c:v>
                </c:pt>
                <c:pt idx="525">
                  <c:v>151</c:v>
                </c:pt>
                <c:pt idx="526">
                  <c:v>151</c:v>
                </c:pt>
                <c:pt idx="527">
                  <c:v>152</c:v>
                </c:pt>
                <c:pt idx="528">
                  <c:v>153</c:v>
                </c:pt>
                <c:pt idx="529">
                  <c:v>154</c:v>
                </c:pt>
                <c:pt idx="530">
                  <c:v>154</c:v>
                </c:pt>
                <c:pt idx="531">
                  <c:v>156</c:v>
                </c:pt>
                <c:pt idx="532">
                  <c:v>156</c:v>
                </c:pt>
                <c:pt idx="533">
                  <c:v>156</c:v>
                </c:pt>
                <c:pt idx="534">
                  <c:v>159</c:v>
                </c:pt>
                <c:pt idx="535">
                  <c:v>161</c:v>
                </c:pt>
                <c:pt idx="536">
                  <c:v>162</c:v>
                </c:pt>
                <c:pt idx="537">
                  <c:v>162</c:v>
                </c:pt>
                <c:pt idx="538">
                  <c:v>161</c:v>
                </c:pt>
                <c:pt idx="539">
                  <c:v>161</c:v>
                </c:pt>
                <c:pt idx="540">
                  <c:v>161</c:v>
                </c:pt>
                <c:pt idx="541">
                  <c:v>160</c:v>
                </c:pt>
                <c:pt idx="542">
                  <c:v>160</c:v>
                </c:pt>
                <c:pt idx="543">
                  <c:v>159</c:v>
                </c:pt>
                <c:pt idx="544">
                  <c:v>159</c:v>
                </c:pt>
                <c:pt idx="545">
                  <c:v>156</c:v>
                </c:pt>
                <c:pt idx="546">
                  <c:v>156</c:v>
                </c:pt>
                <c:pt idx="547">
                  <c:v>156</c:v>
                </c:pt>
                <c:pt idx="548">
                  <c:v>155</c:v>
                </c:pt>
                <c:pt idx="549">
                  <c:v>155</c:v>
                </c:pt>
                <c:pt idx="550">
                  <c:v>155</c:v>
                </c:pt>
                <c:pt idx="551">
                  <c:v>155</c:v>
                </c:pt>
                <c:pt idx="552">
                  <c:v>155</c:v>
                </c:pt>
                <c:pt idx="553">
                  <c:v>155</c:v>
                </c:pt>
                <c:pt idx="554">
                  <c:v>155</c:v>
                </c:pt>
                <c:pt idx="555">
                  <c:v>156</c:v>
                </c:pt>
                <c:pt idx="556">
                  <c:v>156</c:v>
                </c:pt>
                <c:pt idx="557">
                  <c:v>156.99999999999997</c:v>
                </c:pt>
                <c:pt idx="558">
                  <c:v>156.99999999999997</c:v>
                </c:pt>
                <c:pt idx="559">
                  <c:v>158</c:v>
                </c:pt>
                <c:pt idx="560">
                  <c:v>158</c:v>
                </c:pt>
                <c:pt idx="561">
                  <c:v>158</c:v>
                </c:pt>
                <c:pt idx="562">
                  <c:v>158</c:v>
                </c:pt>
                <c:pt idx="563">
                  <c:v>158</c:v>
                </c:pt>
                <c:pt idx="564">
                  <c:v>156.99999999999997</c:v>
                </c:pt>
                <c:pt idx="565">
                  <c:v>155</c:v>
                </c:pt>
                <c:pt idx="566">
                  <c:v>153</c:v>
                </c:pt>
                <c:pt idx="567">
                  <c:v>153</c:v>
                </c:pt>
                <c:pt idx="568">
                  <c:v>153</c:v>
                </c:pt>
                <c:pt idx="569">
                  <c:v>154</c:v>
                </c:pt>
                <c:pt idx="570">
                  <c:v>153</c:v>
                </c:pt>
                <c:pt idx="571">
                  <c:v>153</c:v>
                </c:pt>
                <c:pt idx="572">
                  <c:v>153</c:v>
                </c:pt>
                <c:pt idx="573">
                  <c:v>153</c:v>
                </c:pt>
                <c:pt idx="574">
                  <c:v>153</c:v>
                </c:pt>
                <c:pt idx="575">
                  <c:v>153</c:v>
                </c:pt>
                <c:pt idx="576">
                  <c:v>152</c:v>
                </c:pt>
                <c:pt idx="577">
                  <c:v>154</c:v>
                </c:pt>
                <c:pt idx="578">
                  <c:v>153</c:v>
                </c:pt>
                <c:pt idx="579">
                  <c:v>153</c:v>
                </c:pt>
                <c:pt idx="580">
                  <c:v>154</c:v>
                </c:pt>
                <c:pt idx="581">
                  <c:v>154</c:v>
                </c:pt>
                <c:pt idx="582">
                  <c:v>154</c:v>
                </c:pt>
                <c:pt idx="583">
                  <c:v>154</c:v>
                </c:pt>
                <c:pt idx="584">
                  <c:v>153</c:v>
                </c:pt>
                <c:pt idx="585">
                  <c:v>153</c:v>
                </c:pt>
                <c:pt idx="586">
                  <c:v>154</c:v>
                </c:pt>
                <c:pt idx="587">
                  <c:v>154</c:v>
                </c:pt>
                <c:pt idx="588">
                  <c:v>154</c:v>
                </c:pt>
                <c:pt idx="589">
                  <c:v>154</c:v>
                </c:pt>
                <c:pt idx="590">
                  <c:v>156</c:v>
                </c:pt>
                <c:pt idx="591">
                  <c:v>156</c:v>
                </c:pt>
                <c:pt idx="592">
                  <c:v>156</c:v>
                </c:pt>
                <c:pt idx="593">
                  <c:v>156.99999999999997</c:v>
                </c:pt>
                <c:pt idx="594">
                  <c:v>158</c:v>
                </c:pt>
                <c:pt idx="595">
                  <c:v>158</c:v>
                </c:pt>
                <c:pt idx="596">
                  <c:v>158</c:v>
                </c:pt>
                <c:pt idx="597">
                  <c:v>159</c:v>
                </c:pt>
                <c:pt idx="598">
                  <c:v>159</c:v>
                </c:pt>
                <c:pt idx="599">
                  <c:v>159</c:v>
                </c:pt>
                <c:pt idx="600">
                  <c:v>158</c:v>
                </c:pt>
                <c:pt idx="601">
                  <c:v>156.99999999999997</c:v>
                </c:pt>
                <c:pt idx="602">
                  <c:v>156.99999999999997</c:v>
                </c:pt>
                <c:pt idx="603">
                  <c:v>156.99999999999997</c:v>
                </c:pt>
                <c:pt idx="604">
                  <c:v>156.99999999999997</c:v>
                </c:pt>
                <c:pt idx="605">
                  <c:v>156.99999999999997</c:v>
                </c:pt>
                <c:pt idx="606">
                  <c:v>156.99999999999997</c:v>
                </c:pt>
                <c:pt idx="607">
                  <c:v>156.99999999999997</c:v>
                </c:pt>
                <c:pt idx="608">
                  <c:v>156</c:v>
                </c:pt>
                <c:pt idx="609">
                  <c:v>156</c:v>
                </c:pt>
                <c:pt idx="610">
                  <c:v>156</c:v>
                </c:pt>
                <c:pt idx="611">
                  <c:v>156</c:v>
                </c:pt>
                <c:pt idx="612">
                  <c:v>159</c:v>
                </c:pt>
                <c:pt idx="613">
                  <c:v>159</c:v>
                </c:pt>
                <c:pt idx="614">
                  <c:v>160</c:v>
                </c:pt>
                <c:pt idx="615">
                  <c:v>162</c:v>
                </c:pt>
                <c:pt idx="616">
                  <c:v>162</c:v>
                </c:pt>
                <c:pt idx="617">
                  <c:v>162</c:v>
                </c:pt>
                <c:pt idx="618">
                  <c:v>163</c:v>
                </c:pt>
                <c:pt idx="619">
                  <c:v>163</c:v>
                </c:pt>
                <c:pt idx="620">
                  <c:v>163</c:v>
                </c:pt>
                <c:pt idx="621">
                  <c:v>163</c:v>
                </c:pt>
                <c:pt idx="622">
                  <c:v>190</c:v>
                </c:pt>
                <c:pt idx="623">
                  <c:v>190</c:v>
                </c:pt>
                <c:pt idx="624">
                  <c:v>190</c:v>
                </c:pt>
                <c:pt idx="625">
                  <c:v>189</c:v>
                </c:pt>
                <c:pt idx="626">
                  <c:v>188</c:v>
                </c:pt>
                <c:pt idx="627">
                  <c:v>188</c:v>
                </c:pt>
                <c:pt idx="628">
                  <c:v>190</c:v>
                </c:pt>
                <c:pt idx="629">
                  <c:v>192</c:v>
                </c:pt>
                <c:pt idx="630">
                  <c:v>192</c:v>
                </c:pt>
                <c:pt idx="631">
                  <c:v>192</c:v>
                </c:pt>
                <c:pt idx="632">
                  <c:v>190</c:v>
                </c:pt>
                <c:pt idx="633">
                  <c:v>190</c:v>
                </c:pt>
                <c:pt idx="634">
                  <c:v>190</c:v>
                </c:pt>
                <c:pt idx="635">
                  <c:v>189</c:v>
                </c:pt>
                <c:pt idx="636">
                  <c:v>195</c:v>
                </c:pt>
                <c:pt idx="637">
                  <c:v>195</c:v>
                </c:pt>
                <c:pt idx="638">
                  <c:v>195</c:v>
                </c:pt>
                <c:pt idx="639">
                  <c:v>194</c:v>
                </c:pt>
                <c:pt idx="640">
                  <c:v>191</c:v>
                </c:pt>
                <c:pt idx="641">
                  <c:v>190</c:v>
                </c:pt>
                <c:pt idx="642">
                  <c:v>191</c:v>
                </c:pt>
                <c:pt idx="643">
                  <c:v>191</c:v>
                </c:pt>
                <c:pt idx="644">
                  <c:v>191</c:v>
                </c:pt>
                <c:pt idx="645">
                  <c:v>191</c:v>
                </c:pt>
                <c:pt idx="646">
                  <c:v>191</c:v>
                </c:pt>
                <c:pt idx="647">
                  <c:v>192</c:v>
                </c:pt>
                <c:pt idx="648">
                  <c:v>192</c:v>
                </c:pt>
                <c:pt idx="649">
                  <c:v>191</c:v>
                </c:pt>
                <c:pt idx="650">
                  <c:v>190</c:v>
                </c:pt>
                <c:pt idx="651">
                  <c:v>190</c:v>
                </c:pt>
                <c:pt idx="652">
                  <c:v>190</c:v>
                </c:pt>
                <c:pt idx="653">
                  <c:v>189</c:v>
                </c:pt>
                <c:pt idx="654">
                  <c:v>188</c:v>
                </c:pt>
                <c:pt idx="655">
                  <c:v>188</c:v>
                </c:pt>
                <c:pt idx="656">
                  <c:v>187</c:v>
                </c:pt>
                <c:pt idx="657">
                  <c:v>186</c:v>
                </c:pt>
                <c:pt idx="658">
                  <c:v>186</c:v>
                </c:pt>
                <c:pt idx="659">
                  <c:v>186</c:v>
                </c:pt>
                <c:pt idx="660">
                  <c:v>187</c:v>
                </c:pt>
                <c:pt idx="661">
                  <c:v>188</c:v>
                </c:pt>
                <c:pt idx="662">
                  <c:v>189</c:v>
                </c:pt>
                <c:pt idx="663">
                  <c:v>192</c:v>
                </c:pt>
                <c:pt idx="664">
                  <c:v>193.00000000000003</c:v>
                </c:pt>
                <c:pt idx="665">
                  <c:v>193.00000000000003</c:v>
                </c:pt>
                <c:pt idx="666">
                  <c:v>193.00000000000003</c:v>
                </c:pt>
                <c:pt idx="667">
                  <c:v>196</c:v>
                </c:pt>
                <c:pt idx="668">
                  <c:v>198</c:v>
                </c:pt>
                <c:pt idx="669">
                  <c:v>200.99999999999997</c:v>
                </c:pt>
                <c:pt idx="670">
                  <c:v>202</c:v>
                </c:pt>
                <c:pt idx="671">
                  <c:v>202</c:v>
                </c:pt>
                <c:pt idx="672">
                  <c:v>202</c:v>
                </c:pt>
                <c:pt idx="673">
                  <c:v>202</c:v>
                </c:pt>
                <c:pt idx="674">
                  <c:v>200.99999999999997</c:v>
                </c:pt>
                <c:pt idx="675">
                  <c:v>199</c:v>
                </c:pt>
                <c:pt idx="676">
                  <c:v>197</c:v>
                </c:pt>
                <c:pt idx="677">
                  <c:v>195</c:v>
                </c:pt>
                <c:pt idx="678">
                  <c:v>196</c:v>
                </c:pt>
                <c:pt idx="679">
                  <c:v>196</c:v>
                </c:pt>
                <c:pt idx="680">
                  <c:v>196</c:v>
                </c:pt>
                <c:pt idx="681">
                  <c:v>196</c:v>
                </c:pt>
                <c:pt idx="682">
                  <c:v>193.00000000000003</c:v>
                </c:pt>
                <c:pt idx="683">
                  <c:v>189</c:v>
                </c:pt>
                <c:pt idx="684">
                  <c:v>187</c:v>
                </c:pt>
                <c:pt idx="685">
                  <c:v>184</c:v>
                </c:pt>
                <c:pt idx="686">
                  <c:v>184</c:v>
                </c:pt>
                <c:pt idx="687">
                  <c:v>184</c:v>
                </c:pt>
                <c:pt idx="688">
                  <c:v>183</c:v>
                </c:pt>
                <c:pt idx="689">
                  <c:v>181.99999999999997</c:v>
                </c:pt>
                <c:pt idx="690">
                  <c:v>180</c:v>
                </c:pt>
                <c:pt idx="691">
                  <c:v>180</c:v>
                </c:pt>
                <c:pt idx="692">
                  <c:v>179</c:v>
                </c:pt>
                <c:pt idx="693">
                  <c:v>179</c:v>
                </c:pt>
                <c:pt idx="694">
                  <c:v>179</c:v>
                </c:pt>
                <c:pt idx="695">
                  <c:v>176</c:v>
                </c:pt>
                <c:pt idx="696">
                  <c:v>175</c:v>
                </c:pt>
                <c:pt idx="697">
                  <c:v>177</c:v>
                </c:pt>
                <c:pt idx="698">
                  <c:v>177</c:v>
                </c:pt>
                <c:pt idx="699">
                  <c:v>178</c:v>
                </c:pt>
                <c:pt idx="700">
                  <c:v>178</c:v>
                </c:pt>
                <c:pt idx="701">
                  <c:v>178</c:v>
                </c:pt>
                <c:pt idx="702">
                  <c:v>183</c:v>
                </c:pt>
                <c:pt idx="703">
                  <c:v>183</c:v>
                </c:pt>
                <c:pt idx="704">
                  <c:v>180</c:v>
                </c:pt>
                <c:pt idx="705">
                  <c:v>175</c:v>
                </c:pt>
                <c:pt idx="706">
                  <c:v>174</c:v>
                </c:pt>
                <c:pt idx="707">
                  <c:v>174</c:v>
                </c:pt>
                <c:pt idx="708">
                  <c:v>174</c:v>
                </c:pt>
                <c:pt idx="709">
                  <c:v>177</c:v>
                </c:pt>
                <c:pt idx="710">
                  <c:v>177</c:v>
                </c:pt>
                <c:pt idx="711">
                  <c:v>179</c:v>
                </c:pt>
                <c:pt idx="712">
                  <c:v>179</c:v>
                </c:pt>
                <c:pt idx="713">
                  <c:v>184</c:v>
                </c:pt>
                <c:pt idx="714">
                  <c:v>184</c:v>
                </c:pt>
                <c:pt idx="715">
                  <c:v>184</c:v>
                </c:pt>
                <c:pt idx="716">
                  <c:v>185</c:v>
                </c:pt>
                <c:pt idx="717">
                  <c:v>183</c:v>
                </c:pt>
                <c:pt idx="718">
                  <c:v>183</c:v>
                </c:pt>
                <c:pt idx="719">
                  <c:v>181.99999999999997</c:v>
                </c:pt>
                <c:pt idx="720">
                  <c:v>177</c:v>
                </c:pt>
                <c:pt idx="721">
                  <c:v>177</c:v>
                </c:pt>
                <c:pt idx="722">
                  <c:v>177</c:v>
                </c:pt>
                <c:pt idx="723">
                  <c:v>177</c:v>
                </c:pt>
                <c:pt idx="724">
                  <c:v>177</c:v>
                </c:pt>
                <c:pt idx="725">
                  <c:v>175</c:v>
                </c:pt>
                <c:pt idx="726">
                  <c:v>175</c:v>
                </c:pt>
                <c:pt idx="727">
                  <c:v>173</c:v>
                </c:pt>
                <c:pt idx="728">
                  <c:v>173</c:v>
                </c:pt>
                <c:pt idx="729">
                  <c:v>173</c:v>
                </c:pt>
                <c:pt idx="730">
                  <c:v>174</c:v>
                </c:pt>
                <c:pt idx="731">
                  <c:v>174</c:v>
                </c:pt>
                <c:pt idx="732">
                  <c:v>170</c:v>
                </c:pt>
                <c:pt idx="733">
                  <c:v>168.00000000000003</c:v>
                </c:pt>
                <c:pt idx="734">
                  <c:v>168.00000000000003</c:v>
                </c:pt>
                <c:pt idx="735">
                  <c:v>168.00000000000003</c:v>
                </c:pt>
                <c:pt idx="736">
                  <c:v>168.00000000000003</c:v>
                </c:pt>
                <c:pt idx="737">
                  <c:v>168.00000000000003</c:v>
                </c:pt>
                <c:pt idx="738">
                  <c:v>169</c:v>
                </c:pt>
                <c:pt idx="739">
                  <c:v>167</c:v>
                </c:pt>
                <c:pt idx="740">
                  <c:v>168.00000000000003</c:v>
                </c:pt>
                <c:pt idx="741">
                  <c:v>170</c:v>
                </c:pt>
                <c:pt idx="742">
                  <c:v>170</c:v>
                </c:pt>
                <c:pt idx="743">
                  <c:v>170</c:v>
                </c:pt>
                <c:pt idx="744">
                  <c:v>170</c:v>
                </c:pt>
                <c:pt idx="745">
                  <c:v>169</c:v>
                </c:pt>
                <c:pt idx="746">
                  <c:v>170</c:v>
                </c:pt>
                <c:pt idx="747">
                  <c:v>171</c:v>
                </c:pt>
                <c:pt idx="748">
                  <c:v>170</c:v>
                </c:pt>
                <c:pt idx="749">
                  <c:v>170</c:v>
                </c:pt>
                <c:pt idx="750">
                  <c:v>170</c:v>
                </c:pt>
                <c:pt idx="751">
                  <c:v>170</c:v>
                </c:pt>
                <c:pt idx="752">
                  <c:v>169</c:v>
                </c:pt>
                <c:pt idx="753">
                  <c:v>168.00000000000003</c:v>
                </c:pt>
                <c:pt idx="754">
                  <c:v>167</c:v>
                </c:pt>
                <c:pt idx="755">
                  <c:v>166</c:v>
                </c:pt>
                <c:pt idx="756">
                  <c:v>166</c:v>
                </c:pt>
                <c:pt idx="757">
                  <c:v>166</c:v>
                </c:pt>
                <c:pt idx="758">
                  <c:v>167</c:v>
                </c:pt>
                <c:pt idx="759">
                  <c:v>169</c:v>
                </c:pt>
                <c:pt idx="760">
                  <c:v>170</c:v>
                </c:pt>
                <c:pt idx="761">
                  <c:v>172</c:v>
                </c:pt>
                <c:pt idx="762">
                  <c:v>174</c:v>
                </c:pt>
                <c:pt idx="763">
                  <c:v>174</c:v>
                </c:pt>
                <c:pt idx="764">
                  <c:v>174</c:v>
                </c:pt>
                <c:pt idx="765">
                  <c:v>179</c:v>
                </c:pt>
                <c:pt idx="766">
                  <c:v>187</c:v>
                </c:pt>
                <c:pt idx="767">
                  <c:v>189</c:v>
                </c:pt>
                <c:pt idx="768">
                  <c:v>188</c:v>
                </c:pt>
                <c:pt idx="769">
                  <c:v>186</c:v>
                </c:pt>
                <c:pt idx="770">
                  <c:v>186</c:v>
                </c:pt>
                <c:pt idx="771">
                  <c:v>186</c:v>
                </c:pt>
                <c:pt idx="772">
                  <c:v>187</c:v>
                </c:pt>
                <c:pt idx="773">
                  <c:v>184</c:v>
                </c:pt>
                <c:pt idx="774">
                  <c:v>181.99999999999997</c:v>
                </c:pt>
                <c:pt idx="775">
                  <c:v>183</c:v>
                </c:pt>
                <c:pt idx="776">
                  <c:v>183</c:v>
                </c:pt>
                <c:pt idx="777">
                  <c:v>183</c:v>
                </c:pt>
                <c:pt idx="778">
                  <c:v>183</c:v>
                </c:pt>
                <c:pt idx="779">
                  <c:v>183</c:v>
                </c:pt>
                <c:pt idx="780">
                  <c:v>184</c:v>
                </c:pt>
                <c:pt idx="781">
                  <c:v>185</c:v>
                </c:pt>
                <c:pt idx="782">
                  <c:v>185</c:v>
                </c:pt>
                <c:pt idx="783">
                  <c:v>185</c:v>
                </c:pt>
                <c:pt idx="784">
                  <c:v>185</c:v>
                </c:pt>
                <c:pt idx="785">
                  <c:v>185</c:v>
                </c:pt>
                <c:pt idx="786">
                  <c:v>184</c:v>
                </c:pt>
                <c:pt idx="787">
                  <c:v>181</c:v>
                </c:pt>
                <c:pt idx="788">
                  <c:v>181</c:v>
                </c:pt>
                <c:pt idx="789">
                  <c:v>179</c:v>
                </c:pt>
                <c:pt idx="790">
                  <c:v>178</c:v>
                </c:pt>
                <c:pt idx="791">
                  <c:v>178</c:v>
                </c:pt>
                <c:pt idx="792">
                  <c:v>178</c:v>
                </c:pt>
                <c:pt idx="793">
                  <c:v>177</c:v>
                </c:pt>
                <c:pt idx="794">
                  <c:v>173</c:v>
                </c:pt>
                <c:pt idx="795">
                  <c:v>173</c:v>
                </c:pt>
                <c:pt idx="796">
                  <c:v>168.00000000000003</c:v>
                </c:pt>
                <c:pt idx="797">
                  <c:v>164</c:v>
                </c:pt>
                <c:pt idx="798">
                  <c:v>164</c:v>
                </c:pt>
                <c:pt idx="799">
                  <c:v>164</c:v>
                </c:pt>
                <c:pt idx="800">
                  <c:v>163</c:v>
                </c:pt>
                <c:pt idx="801">
                  <c:v>165</c:v>
                </c:pt>
                <c:pt idx="802">
                  <c:v>166</c:v>
                </c:pt>
                <c:pt idx="803">
                  <c:v>165</c:v>
                </c:pt>
                <c:pt idx="804">
                  <c:v>170</c:v>
                </c:pt>
                <c:pt idx="805">
                  <c:v>170</c:v>
                </c:pt>
                <c:pt idx="806">
                  <c:v>170</c:v>
                </c:pt>
                <c:pt idx="807">
                  <c:v>170</c:v>
                </c:pt>
                <c:pt idx="808">
                  <c:v>170</c:v>
                </c:pt>
                <c:pt idx="809">
                  <c:v>169</c:v>
                </c:pt>
                <c:pt idx="810">
                  <c:v>169</c:v>
                </c:pt>
                <c:pt idx="811">
                  <c:v>168.00000000000003</c:v>
                </c:pt>
                <c:pt idx="812">
                  <c:v>168.00000000000003</c:v>
                </c:pt>
                <c:pt idx="813">
                  <c:v>168.00000000000003</c:v>
                </c:pt>
                <c:pt idx="814">
                  <c:v>169</c:v>
                </c:pt>
                <c:pt idx="815">
                  <c:v>170</c:v>
                </c:pt>
                <c:pt idx="816">
                  <c:v>170</c:v>
                </c:pt>
                <c:pt idx="817">
                  <c:v>169</c:v>
                </c:pt>
                <c:pt idx="818">
                  <c:v>169</c:v>
                </c:pt>
                <c:pt idx="819">
                  <c:v>169</c:v>
                </c:pt>
                <c:pt idx="820">
                  <c:v>169</c:v>
                </c:pt>
                <c:pt idx="821">
                  <c:v>169</c:v>
                </c:pt>
                <c:pt idx="822">
                  <c:v>171</c:v>
                </c:pt>
                <c:pt idx="823">
                  <c:v>172</c:v>
                </c:pt>
                <c:pt idx="824">
                  <c:v>172</c:v>
                </c:pt>
                <c:pt idx="825">
                  <c:v>174</c:v>
                </c:pt>
                <c:pt idx="826">
                  <c:v>174</c:v>
                </c:pt>
                <c:pt idx="827">
                  <c:v>174</c:v>
                </c:pt>
                <c:pt idx="828">
                  <c:v>173</c:v>
                </c:pt>
                <c:pt idx="829">
                  <c:v>175</c:v>
                </c:pt>
                <c:pt idx="830">
                  <c:v>175</c:v>
                </c:pt>
                <c:pt idx="831">
                  <c:v>177</c:v>
                </c:pt>
                <c:pt idx="832">
                  <c:v>180</c:v>
                </c:pt>
                <c:pt idx="833">
                  <c:v>180</c:v>
                </c:pt>
                <c:pt idx="834">
                  <c:v>180</c:v>
                </c:pt>
                <c:pt idx="835">
                  <c:v>173</c:v>
                </c:pt>
                <c:pt idx="836">
                  <c:v>172</c:v>
                </c:pt>
                <c:pt idx="837">
                  <c:v>169</c:v>
                </c:pt>
                <c:pt idx="838">
                  <c:v>168.00000000000003</c:v>
                </c:pt>
                <c:pt idx="839">
                  <c:v>168.00000000000003</c:v>
                </c:pt>
                <c:pt idx="840">
                  <c:v>168.00000000000003</c:v>
                </c:pt>
                <c:pt idx="841">
                  <c:v>168.00000000000003</c:v>
                </c:pt>
                <c:pt idx="842">
                  <c:v>172</c:v>
                </c:pt>
                <c:pt idx="843">
                  <c:v>174</c:v>
                </c:pt>
                <c:pt idx="844">
                  <c:v>177</c:v>
                </c:pt>
                <c:pt idx="845">
                  <c:v>178</c:v>
                </c:pt>
                <c:pt idx="846">
                  <c:v>179</c:v>
                </c:pt>
                <c:pt idx="847">
                  <c:v>179</c:v>
                </c:pt>
                <c:pt idx="848">
                  <c:v>179</c:v>
                </c:pt>
                <c:pt idx="849">
                  <c:v>183</c:v>
                </c:pt>
                <c:pt idx="850">
                  <c:v>187</c:v>
                </c:pt>
                <c:pt idx="851">
                  <c:v>191</c:v>
                </c:pt>
                <c:pt idx="852">
                  <c:v>188</c:v>
                </c:pt>
                <c:pt idx="853">
                  <c:v>189</c:v>
                </c:pt>
                <c:pt idx="854">
                  <c:v>189</c:v>
                </c:pt>
                <c:pt idx="855">
                  <c:v>189</c:v>
                </c:pt>
                <c:pt idx="856">
                  <c:v>189</c:v>
                </c:pt>
                <c:pt idx="857">
                  <c:v>192</c:v>
                </c:pt>
                <c:pt idx="858">
                  <c:v>186</c:v>
                </c:pt>
                <c:pt idx="859">
                  <c:v>186</c:v>
                </c:pt>
                <c:pt idx="860">
                  <c:v>175</c:v>
                </c:pt>
                <c:pt idx="861">
                  <c:v>175</c:v>
                </c:pt>
                <c:pt idx="862">
                  <c:v>175</c:v>
                </c:pt>
                <c:pt idx="863">
                  <c:v>176</c:v>
                </c:pt>
                <c:pt idx="864">
                  <c:v>172</c:v>
                </c:pt>
                <c:pt idx="865">
                  <c:v>173</c:v>
                </c:pt>
                <c:pt idx="866">
                  <c:v>173</c:v>
                </c:pt>
                <c:pt idx="867">
                  <c:v>172</c:v>
                </c:pt>
                <c:pt idx="868">
                  <c:v>172</c:v>
                </c:pt>
                <c:pt idx="869">
                  <c:v>172</c:v>
                </c:pt>
                <c:pt idx="870">
                  <c:v>173</c:v>
                </c:pt>
                <c:pt idx="871">
                  <c:v>172</c:v>
                </c:pt>
                <c:pt idx="872">
                  <c:v>172</c:v>
                </c:pt>
                <c:pt idx="873">
                  <c:v>169</c:v>
                </c:pt>
                <c:pt idx="874">
                  <c:v>169</c:v>
                </c:pt>
                <c:pt idx="875">
                  <c:v>169</c:v>
                </c:pt>
                <c:pt idx="876">
                  <c:v>169</c:v>
                </c:pt>
                <c:pt idx="877">
                  <c:v>169</c:v>
                </c:pt>
                <c:pt idx="878">
                  <c:v>168.00000000000003</c:v>
                </c:pt>
                <c:pt idx="879">
                  <c:v>167</c:v>
                </c:pt>
                <c:pt idx="880">
                  <c:v>167</c:v>
                </c:pt>
                <c:pt idx="881">
                  <c:v>161</c:v>
                </c:pt>
                <c:pt idx="882">
                  <c:v>161</c:v>
                </c:pt>
                <c:pt idx="883">
                  <c:v>161</c:v>
                </c:pt>
                <c:pt idx="884">
                  <c:v>161</c:v>
                </c:pt>
                <c:pt idx="885">
                  <c:v>162</c:v>
                </c:pt>
                <c:pt idx="886">
                  <c:v>161</c:v>
                </c:pt>
                <c:pt idx="887">
                  <c:v>161</c:v>
                </c:pt>
                <c:pt idx="888">
                  <c:v>165</c:v>
                </c:pt>
                <c:pt idx="889">
                  <c:v>165</c:v>
                </c:pt>
                <c:pt idx="890">
                  <c:v>165</c:v>
                </c:pt>
                <c:pt idx="891">
                  <c:v>165</c:v>
                </c:pt>
                <c:pt idx="892">
                  <c:v>165</c:v>
                </c:pt>
                <c:pt idx="893">
                  <c:v>168.00000000000003</c:v>
                </c:pt>
                <c:pt idx="894">
                  <c:v>165</c:v>
                </c:pt>
                <c:pt idx="895">
                  <c:v>166</c:v>
                </c:pt>
                <c:pt idx="896">
                  <c:v>166</c:v>
                </c:pt>
                <c:pt idx="897">
                  <c:v>166</c:v>
                </c:pt>
                <c:pt idx="898">
                  <c:v>165</c:v>
                </c:pt>
                <c:pt idx="899">
                  <c:v>168.00000000000003</c:v>
                </c:pt>
                <c:pt idx="900">
                  <c:v>169</c:v>
                </c:pt>
                <c:pt idx="901">
                  <c:v>170</c:v>
                </c:pt>
                <c:pt idx="902">
                  <c:v>172</c:v>
                </c:pt>
                <c:pt idx="903">
                  <c:v>172</c:v>
                </c:pt>
                <c:pt idx="904">
                  <c:v>172</c:v>
                </c:pt>
                <c:pt idx="905">
                  <c:v>174</c:v>
                </c:pt>
                <c:pt idx="906">
                  <c:v>174</c:v>
                </c:pt>
                <c:pt idx="907">
                  <c:v>181</c:v>
                </c:pt>
                <c:pt idx="908">
                  <c:v>180</c:v>
                </c:pt>
                <c:pt idx="909">
                  <c:v>184</c:v>
                </c:pt>
                <c:pt idx="910">
                  <c:v>184</c:v>
                </c:pt>
                <c:pt idx="911">
                  <c:v>184</c:v>
                </c:pt>
                <c:pt idx="912">
                  <c:v>185</c:v>
                </c:pt>
                <c:pt idx="913">
                  <c:v>189</c:v>
                </c:pt>
                <c:pt idx="914">
                  <c:v>189</c:v>
                </c:pt>
                <c:pt idx="915">
                  <c:v>189</c:v>
                </c:pt>
                <c:pt idx="916">
                  <c:v>188</c:v>
                </c:pt>
                <c:pt idx="917">
                  <c:v>188</c:v>
                </c:pt>
                <c:pt idx="918">
                  <c:v>188</c:v>
                </c:pt>
                <c:pt idx="919">
                  <c:v>188</c:v>
                </c:pt>
                <c:pt idx="920">
                  <c:v>188</c:v>
                </c:pt>
                <c:pt idx="921">
                  <c:v>189</c:v>
                </c:pt>
                <c:pt idx="922">
                  <c:v>193.00000000000003</c:v>
                </c:pt>
                <c:pt idx="923">
                  <c:v>193.00000000000003</c:v>
                </c:pt>
                <c:pt idx="924">
                  <c:v>193.00000000000003</c:v>
                </c:pt>
                <c:pt idx="925">
                  <c:v>193.00000000000003</c:v>
                </c:pt>
                <c:pt idx="926">
                  <c:v>197</c:v>
                </c:pt>
                <c:pt idx="927">
                  <c:v>197</c:v>
                </c:pt>
                <c:pt idx="928">
                  <c:v>196</c:v>
                </c:pt>
                <c:pt idx="929">
                  <c:v>197</c:v>
                </c:pt>
                <c:pt idx="930">
                  <c:v>200.99999999999997</c:v>
                </c:pt>
                <c:pt idx="931">
                  <c:v>200.99999999999997</c:v>
                </c:pt>
                <c:pt idx="932">
                  <c:v>200.99999999999997</c:v>
                </c:pt>
                <c:pt idx="933">
                  <c:v>206</c:v>
                </c:pt>
                <c:pt idx="934">
                  <c:v>210</c:v>
                </c:pt>
                <c:pt idx="935">
                  <c:v>217</c:v>
                </c:pt>
                <c:pt idx="936">
                  <c:v>217</c:v>
                </c:pt>
                <c:pt idx="937">
                  <c:v>223</c:v>
                </c:pt>
                <c:pt idx="938">
                  <c:v>223</c:v>
                </c:pt>
                <c:pt idx="939">
                  <c:v>223</c:v>
                </c:pt>
                <c:pt idx="940">
                  <c:v>223</c:v>
                </c:pt>
                <c:pt idx="941">
                  <c:v>221</c:v>
                </c:pt>
                <c:pt idx="942">
                  <c:v>229</c:v>
                </c:pt>
                <c:pt idx="943">
                  <c:v>227</c:v>
                </c:pt>
                <c:pt idx="944">
                  <c:v>231</c:v>
                </c:pt>
                <c:pt idx="945">
                  <c:v>231</c:v>
                </c:pt>
                <c:pt idx="946">
                  <c:v>231</c:v>
                </c:pt>
                <c:pt idx="947">
                  <c:v>244</c:v>
                </c:pt>
                <c:pt idx="948">
                  <c:v>242</c:v>
                </c:pt>
                <c:pt idx="949">
                  <c:v>242</c:v>
                </c:pt>
                <c:pt idx="950">
                  <c:v>241</c:v>
                </c:pt>
                <c:pt idx="951">
                  <c:v>242</c:v>
                </c:pt>
                <c:pt idx="952">
                  <c:v>242</c:v>
                </c:pt>
                <c:pt idx="953">
                  <c:v>242</c:v>
                </c:pt>
                <c:pt idx="954">
                  <c:v>245.00000000000003</c:v>
                </c:pt>
                <c:pt idx="955">
                  <c:v>246</c:v>
                </c:pt>
                <c:pt idx="956">
                  <c:v>244</c:v>
                </c:pt>
                <c:pt idx="957">
                  <c:v>242</c:v>
                </c:pt>
                <c:pt idx="958">
                  <c:v>241</c:v>
                </c:pt>
                <c:pt idx="959">
                  <c:v>241</c:v>
                </c:pt>
                <c:pt idx="960">
                  <c:v>241</c:v>
                </c:pt>
                <c:pt idx="961">
                  <c:v>238</c:v>
                </c:pt>
                <c:pt idx="962">
                  <c:v>231.99999999999997</c:v>
                </c:pt>
                <c:pt idx="963">
                  <c:v>229.99999999999997</c:v>
                </c:pt>
                <c:pt idx="964">
                  <c:v>225.99999999999997</c:v>
                </c:pt>
                <c:pt idx="965">
                  <c:v>225.99999999999997</c:v>
                </c:pt>
                <c:pt idx="966">
                  <c:v>225.99999999999997</c:v>
                </c:pt>
                <c:pt idx="967">
                  <c:v>225.99999999999997</c:v>
                </c:pt>
                <c:pt idx="968">
                  <c:v>227</c:v>
                </c:pt>
                <c:pt idx="969">
                  <c:v>224.00000000000003</c:v>
                </c:pt>
                <c:pt idx="970">
                  <c:v>224.00000000000003</c:v>
                </c:pt>
                <c:pt idx="971">
                  <c:v>225.99999999999997</c:v>
                </c:pt>
                <c:pt idx="972">
                  <c:v>224.00000000000003</c:v>
                </c:pt>
                <c:pt idx="973">
                  <c:v>224.00000000000003</c:v>
                </c:pt>
                <c:pt idx="974">
                  <c:v>224.00000000000003</c:v>
                </c:pt>
                <c:pt idx="975">
                  <c:v>224.00000000000003</c:v>
                </c:pt>
                <c:pt idx="976">
                  <c:v>228.00000000000003</c:v>
                </c:pt>
                <c:pt idx="977">
                  <c:v>229</c:v>
                </c:pt>
                <c:pt idx="978">
                  <c:v>229.99999999999997</c:v>
                </c:pt>
                <c:pt idx="979">
                  <c:v>228.00000000000003</c:v>
                </c:pt>
                <c:pt idx="980">
                  <c:v>228.00000000000003</c:v>
                </c:pt>
                <c:pt idx="981">
                  <c:v>228.00000000000003</c:v>
                </c:pt>
                <c:pt idx="982">
                  <c:v>229</c:v>
                </c:pt>
                <c:pt idx="983">
                  <c:v>225.99999999999997</c:v>
                </c:pt>
                <c:pt idx="984">
                  <c:v>225</c:v>
                </c:pt>
                <c:pt idx="985">
                  <c:v>223</c:v>
                </c:pt>
                <c:pt idx="986">
                  <c:v>222.00000000000003</c:v>
                </c:pt>
                <c:pt idx="987">
                  <c:v>222.00000000000003</c:v>
                </c:pt>
                <c:pt idx="988">
                  <c:v>222.00000000000003</c:v>
                </c:pt>
                <c:pt idx="989">
                  <c:v>222.00000000000003</c:v>
                </c:pt>
                <c:pt idx="990">
                  <c:v>222.00000000000003</c:v>
                </c:pt>
                <c:pt idx="991">
                  <c:v>223</c:v>
                </c:pt>
                <c:pt idx="992">
                  <c:v>225</c:v>
                </c:pt>
                <c:pt idx="993">
                  <c:v>227</c:v>
                </c:pt>
                <c:pt idx="994">
                  <c:v>227</c:v>
                </c:pt>
                <c:pt idx="995">
                  <c:v>227</c:v>
                </c:pt>
                <c:pt idx="996">
                  <c:v>233</c:v>
                </c:pt>
                <c:pt idx="997">
                  <c:v>239</c:v>
                </c:pt>
                <c:pt idx="998">
                  <c:v>235</c:v>
                </c:pt>
                <c:pt idx="999">
                  <c:v>234</c:v>
                </c:pt>
                <c:pt idx="1000">
                  <c:v>235</c:v>
                </c:pt>
                <c:pt idx="1001">
                  <c:v>235</c:v>
                </c:pt>
                <c:pt idx="1002">
                  <c:v>235</c:v>
                </c:pt>
                <c:pt idx="1003">
                  <c:v>238</c:v>
                </c:pt>
                <c:pt idx="1004">
                  <c:v>237</c:v>
                </c:pt>
                <c:pt idx="1005">
                  <c:v>233</c:v>
                </c:pt>
                <c:pt idx="1006">
                  <c:v>234</c:v>
                </c:pt>
                <c:pt idx="1007">
                  <c:v>238</c:v>
                </c:pt>
                <c:pt idx="1008">
                  <c:v>238</c:v>
                </c:pt>
                <c:pt idx="1009">
                  <c:v>238</c:v>
                </c:pt>
                <c:pt idx="1010">
                  <c:v>245.00000000000003</c:v>
                </c:pt>
                <c:pt idx="1011">
                  <c:v>254.99999999999997</c:v>
                </c:pt>
                <c:pt idx="1012">
                  <c:v>263</c:v>
                </c:pt>
                <c:pt idx="1013">
                  <c:v>266</c:v>
                </c:pt>
                <c:pt idx="1014">
                  <c:v>259</c:v>
                </c:pt>
                <c:pt idx="1015">
                  <c:v>259</c:v>
                </c:pt>
                <c:pt idx="1016">
                  <c:v>259</c:v>
                </c:pt>
                <c:pt idx="1017">
                  <c:v>259</c:v>
                </c:pt>
                <c:pt idx="1018">
                  <c:v>254.99999999999997</c:v>
                </c:pt>
                <c:pt idx="1019">
                  <c:v>257</c:v>
                </c:pt>
                <c:pt idx="1020">
                  <c:v>254.99999999999997</c:v>
                </c:pt>
                <c:pt idx="1021">
                  <c:v>254.99999999999997</c:v>
                </c:pt>
                <c:pt idx="1022">
                  <c:v>254.99999999999997</c:v>
                </c:pt>
                <c:pt idx="1023">
                  <c:v>254.99999999999997</c:v>
                </c:pt>
                <c:pt idx="1024">
                  <c:v>254</c:v>
                </c:pt>
                <c:pt idx="1025">
                  <c:v>250.99999999999997</c:v>
                </c:pt>
                <c:pt idx="1026">
                  <c:v>250.99999999999997</c:v>
                </c:pt>
                <c:pt idx="1027">
                  <c:v>253.00000000000003</c:v>
                </c:pt>
                <c:pt idx="1028">
                  <c:v>254.99999999999997</c:v>
                </c:pt>
                <c:pt idx="1029">
                  <c:v>254.99999999999997</c:v>
                </c:pt>
                <c:pt idx="1030">
                  <c:v>254.99999999999997</c:v>
                </c:pt>
                <c:pt idx="1031">
                  <c:v>252</c:v>
                </c:pt>
                <c:pt idx="1032">
                  <c:v>250.99999999999997</c:v>
                </c:pt>
                <c:pt idx="1033">
                  <c:v>250</c:v>
                </c:pt>
                <c:pt idx="1034">
                  <c:v>246.99999999999997</c:v>
                </c:pt>
                <c:pt idx="1035">
                  <c:v>246</c:v>
                </c:pt>
                <c:pt idx="1036">
                  <c:v>246</c:v>
                </c:pt>
                <c:pt idx="1037">
                  <c:v>246</c:v>
                </c:pt>
                <c:pt idx="1038">
                  <c:v>238</c:v>
                </c:pt>
                <c:pt idx="1039">
                  <c:v>235</c:v>
                </c:pt>
                <c:pt idx="1040">
                  <c:v>231</c:v>
                </c:pt>
                <c:pt idx="1041">
                  <c:v>231</c:v>
                </c:pt>
                <c:pt idx="1042">
                  <c:v>231</c:v>
                </c:pt>
                <c:pt idx="1043">
                  <c:v>231</c:v>
                </c:pt>
                <c:pt idx="1044">
                  <c:v>231</c:v>
                </c:pt>
                <c:pt idx="1045">
                  <c:v>231</c:v>
                </c:pt>
                <c:pt idx="1046">
                  <c:v>234</c:v>
                </c:pt>
                <c:pt idx="1047">
                  <c:v>234</c:v>
                </c:pt>
                <c:pt idx="1048">
                  <c:v>224.00000000000003</c:v>
                </c:pt>
                <c:pt idx="1049">
                  <c:v>213</c:v>
                </c:pt>
                <c:pt idx="1050">
                  <c:v>213</c:v>
                </c:pt>
                <c:pt idx="1051">
                  <c:v>213</c:v>
                </c:pt>
                <c:pt idx="1052">
                  <c:v>211</c:v>
                </c:pt>
                <c:pt idx="1053">
                  <c:v>211</c:v>
                </c:pt>
                <c:pt idx="1054">
                  <c:v>209</c:v>
                </c:pt>
                <c:pt idx="1055">
                  <c:v>204</c:v>
                </c:pt>
                <c:pt idx="1056">
                  <c:v>202.99999999999997</c:v>
                </c:pt>
                <c:pt idx="1057">
                  <c:v>202.99999999999997</c:v>
                </c:pt>
                <c:pt idx="1058">
                  <c:v>202.99999999999997</c:v>
                </c:pt>
                <c:pt idx="1059">
                  <c:v>202.99999999999997</c:v>
                </c:pt>
                <c:pt idx="1060">
                  <c:v>202.99999999999997</c:v>
                </c:pt>
                <c:pt idx="1061">
                  <c:v>195</c:v>
                </c:pt>
                <c:pt idx="1062">
                  <c:v>195</c:v>
                </c:pt>
                <c:pt idx="1063">
                  <c:v>192</c:v>
                </c:pt>
                <c:pt idx="1064">
                  <c:v>192</c:v>
                </c:pt>
                <c:pt idx="1065">
                  <c:v>192</c:v>
                </c:pt>
                <c:pt idx="1066">
                  <c:v>189</c:v>
                </c:pt>
                <c:pt idx="1067">
                  <c:v>189</c:v>
                </c:pt>
                <c:pt idx="1068">
                  <c:v>191</c:v>
                </c:pt>
                <c:pt idx="1069">
                  <c:v>192</c:v>
                </c:pt>
                <c:pt idx="1070">
                  <c:v>194</c:v>
                </c:pt>
                <c:pt idx="1071">
                  <c:v>194</c:v>
                </c:pt>
                <c:pt idx="1072">
                  <c:v>194</c:v>
                </c:pt>
                <c:pt idx="1073">
                  <c:v>195</c:v>
                </c:pt>
                <c:pt idx="1074">
                  <c:v>196</c:v>
                </c:pt>
                <c:pt idx="1075">
                  <c:v>197</c:v>
                </c:pt>
                <c:pt idx="1076">
                  <c:v>195</c:v>
                </c:pt>
                <c:pt idx="1077">
                  <c:v>189</c:v>
                </c:pt>
                <c:pt idx="1078">
                  <c:v>189</c:v>
                </c:pt>
                <c:pt idx="1079">
                  <c:v>189</c:v>
                </c:pt>
                <c:pt idx="1080">
                  <c:v>187</c:v>
                </c:pt>
                <c:pt idx="1081">
                  <c:v>185</c:v>
                </c:pt>
                <c:pt idx="1082">
                  <c:v>186</c:v>
                </c:pt>
                <c:pt idx="1083">
                  <c:v>186</c:v>
                </c:pt>
                <c:pt idx="1084">
                  <c:v>186</c:v>
                </c:pt>
                <c:pt idx="1085">
                  <c:v>186</c:v>
                </c:pt>
                <c:pt idx="1086">
                  <c:v>186</c:v>
                </c:pt>
                <c:pt idx="1087">
                  <c:v>186</c:v>
                </c:pt>
                <c:pt idx="1088">
                  <c:v>187</c:v>
                </c:pt>
                <c:pt idx="1089">
                  <c:v>187</c:v>
                </c:pt>
                <c:pt idx="1090">
                  <c:v>187</c:v>
                </c:pt>
                <c:pt idx="1091">
                  <c:v>186</c:v>
                </c:pt>
                <c:pt idx="1092">
                  <c:v>186</c:v>
                </c:pt>
                <c:pt idx="1093">
                  <c:v>186</c:v>
                </c:pt>
                <c:pt idx="1094">
                  <c:v>185</c:v>
                </c:pt>
                <c:pt idx="1095">
                  <c:v>184</c:v>
                </c:pt>
                <c:pt idx="1096">
                  <c:v>184</c:v>
                </c:pt>
                <c:pt idx="1097">
                  <c:v>181.99999999999997</c:v>
                </c:pt>
                <c:pt idx="1098">
                  <c:v>181</c:v>
                </c:pt>
                <c:pt idx="1099">
                  <c:v>181</c:v>
                </c:pt>
                <c:pt idx="1100">
                  <c:v>181</c:v>
                </c:pt>
                <c:pt idx="1101">
                  <c:v>179</c:v>
                </c:pt>
                <c:pt idx="1102">
                  <c:v>176</c:v>
                </c:pt>
                <c:pt idx="1103">
                  <c:v>176</c:v>
                </c:pt>
                <c:pt idx="1104">
                  <c:v>175</c:v>
                </c:pt>
                <c:pt idx="1105">
                  <c:v>175</c:v>
                </c:pt>
                <c:pt idx="1106">
                  <c:v>175</c:v>
                </c:pt>
                <c:pt idx="1107">
                  <c:v>175</c:v>
                </c:pt>
                <c:pt idx="1108">
                  <c:v>171</c:v>
                </c:pt>
                <c:pt idx="1109">
                  <c:v>171</c:v>
                </c:pt>
                <c:pt idx="1110">
                  <c:v>167</c:v>
                </c:pt>
                <c:pt idx="1111">
                  <c:v>169</c:v>
                </c:pt>
                <c:pt idx="1112">
                  <c:v>169</c:v>
                </c:pt>
                <c:pt idx="1113">
                  <c:v>169</c:v>
                </c:pt>
                <c:pt idx="1114">
                  <c:v>169</c:v>
                </c:pt>
                <c:pt idx="1115">
                  <c:v>169</c:v>
                </c:pt>
                <c:pt idx="1116">
                  <c:v>171</c:v>
                </c:pt>
                <c:pt idx="1117">
                  <c:v>174</c:v>
                </c:pt>
                <c:pt idx="1118">
                  <c:v>173</c:v>
                </c:pt>
                <c:pt idx="1119">
                  <c:v>172</c:v>
                </c:pt>
                <c:pt idx="1120">
                  <c:v>172</c:v>
                </c:pt>
                <c:pt idx="1121">
                  <c:v>172</c:v>
                </c:pt>
                <c:pt idx="1122">
                  <c:v>173</c:v>
                </c:pt>
                <c:pt idx="1123">
                  <c:v>173</c:v>
                </c:pt>
                <c:pt idx="1124">
                  <c:v>172</c:v>
                </c:pt>
                <c:pt idx="1125">
                  <c:v>171</c:v>
                </c:pt>
                <c:pt idx="1126">
                  <c:v>168.00000000000003</c:v>
                </c:pt>
                <c:pt idx="1127">
                  <c:v>168.00000000000003</c:v>
                </c:pt>
                <c:pt idx="1128">
                  <c:v>168.00000000000003</c:v>
                </c:pt>
                <c:pt idx="1129">
                  <c:v>167</c:v>
                </c:pt>
                <c:pt idx="1130">
                  <c:v>168.00000000000003</c:v>
                </c:pt>
                <c:pt idx="1131">
                  <c:v>167</c:v>
                </c:pt>
                <c:pt idx="1132">
                  <c:v>167</c:v>
                </c:pt>
                <c:pt idx="1133">
                  <c:v>166</c:v>
                </c:pt>
                <c:pt idx="1134">
                  <c:v>166</c:v>
                </c:pt>
                <c:pt idx="1135">
                  <c:v>166</c:v>
                </c:pt>
                <c:pt idx="1136">
                  <c:v>166</c:v>
                </c:pt>
                <c:pt idx="1137">
                  <c:v>166</c:v>
                </c:pt>
                <c:pt idx="1138">
                  <c:v>166</c:v>
                </c:pt>
                <c:pt idx="1139">
                  <c:v>169</c:v>
                </c:pt>
                <c:pt idx="1140">
                  <c:v>169</c:v>
                </c:pt>
                <c:pt idx="1141">
                  <c:v>169</c:v>
                </c:pt>
                <c:pt idx="1142">
                  <c:v>169</c:v>
                </c:pt>
                <c:pt idx="1143">
                  <c:v>169</c:v>
                </c:pt>
                <c:pt idx="1144">
                  <c:v>169</c:v>
                </c:pt>
                <c:pt idx="1145">
                  <c:v>169</c:v>
                </c:pt>
                <c:pt idx="1146">
                  <c:v>168.00000000000003</c:v>
                </c:pt>
                <c:pt idx="1147">
                  <c:v>168.00000000000003</c:v>
                </c:pt>
                <c:pt idx="1148">
                  <c:v>168.00000000000003</c:v>
                </c:pt>
                <c:pt idx="1149">
                  <c:v>168.00000000000003</c:v>
                </c:pt>
                <c:pt idx="1150">
                  <c:v>167</c:v>
                </c:pt>
                <c:pt idx="1151">
                  <c:v>168.00000000000003</c:v>
                </c:pt>
                <c:pt idx="1152">
                  <c:v>167</c:v>
                </c:pt>
                <c:pt idx="1153">
                  <c:v>167</c:v>
                </c:pt>
                <c:pt idx="1154">
                  <c:v>164</c:v>
                </c:pt>
                <c:pt idx="1155">
                  <c:v>164</c:v>
                </c:pt>
                <c:pt idx="1156">
                  <c:v>164</c:v>
                </c:pt>
                <c:pt idx="1157">
                  <c:v>163</c:v>
                </c:pt>
                <c:pt idx="1158">
                  <c:v>165</c:v>
                </c:pt>
                <c:pt idx="1159">
                  <c:v>167</c:v>
                </c:pt>
                <c:pt idx="1160">
                  <c:v>168.00000000000003</c:v>
                </c:pt>
                <c:pt idx="1161">
                  <c:v>170</c:v>
                </c:pt>
                <c:pt idx="1162">
                  <c:v>170</c:v>
                </c:pt>
                <c:pt idx="1163">
                  <c:v>170</c:v>
                </c:pt>
                <c:pt idx="1164">
                  <c:v>171</c:v>
                </c:pt>
                <c:pt idx="1165">
                  <c:v>171</c:v>
                </c:pt>
                <c:pt idx="1166">
                  <c:v>172</c:v>
                </c:pt>
                <c:pt idx="1167">
                  <c:v>169</c:v>
                </c:pt>
                <c:pt idx="1168">
                  <c:v>168.00000000000003</c:v>
                </c:pt>
                <c:pt idx="1169">
                  <c:v>168.00000000000003</c:v>
                </c:pt>
                <c:pt idx="1170">
                  <c:v>168.00000000000003</c:v>
                </c:pt>
                <c:pt idx="1171">
                  <c:v>167</c:v>
                </c:pt>
                <c:pt idx="1172">
                  <c:v>166</c:v>
                </c:pt>
                <c:pt idx="1173">
                  <c:v>165</c:v>
                </c:pt>
                <c:pt idx="1174">
                  <c:v>165</c:v>
                </c:pt>
                <c:pt idx="1175">
                  <c:v>163</c:v>
                </c:pt>
                <c:pt idx="1176">
                  <c:v>163</c:v>
                </c:pt>
                <c:pt idx="1177">
                  <c:v>163</c:v>
                </c:pt>
                <c:pt idx="1178">
                  <c:v>163</c:v>
                </c:pt>
                <c:pt idx="1179">
                  <c:v>162</c:v>
                </c:pt>
                <c:pt idx="1180">
                  <c:v>159</c:v>
                </c:pt>
                <c:pt idx="1181">
                  <c:v>160</c:v>
                </c:pt>
                <c:pt idx="1182">
                  <c:v>159</c:v>
                </c:pt>
                <c:pt idx="1183">
                  <c:v>159</c:v>
                </c:pt>
                <c:pt idx="1184">
                  <c:v>159</c:v>
                </c:pt>
                <c:pt idx="1185">
                  <c:v>159</c:v>
                </c:pt>
                <c:pt idx="1186">
                  <c:v>159</c:v>
                </c:pt>
                <c:pt idx="1187">
                  <c:v>158</c:v>
                </c:pt>
                <c:pt idx="1188">
                  <c:v>156.99999999999997</c:v>
                </c:pt>
                <c:pt idx="1189">
                  <c:v>156.99999999999997</c:v>
                </c:pt>
                <c:pt idx="1190">
                  <c:v>156.99999999999997</c:v>
                </c:pt>
                <c:pt idx="1191">
                  <c:v>156.99999999999997</c:v>
                </c:pt>
                <c:pt idx="1192">
                  <c:v>156</c:v>
                </c:pt>
                <c:pt idx="1193">
                  <c:v>156</c:v>
                </c:pt>
                <c:pt idx="1194">
                  <c:v>156.99999999999997</c:v>
                </c:pt>
                <c:pt idx="1195">
                  <c:v>156.99999999999997</c:v>
                </c:pt>
                <c:pt idx="1196">
                  <c:v>156</c:v>
                </c:pt>
                <c:pt idx="1197">
                  <c:v>156</c:v>
                </c:pt>
                <c:pt idx="1198">
                  <c:v>156</c:v>
                </c:pt>
                <c:pt idx="1199">
                  <c:v>154</c:v>
                </c:pt>
                <c:pt idx="1200">
                  <c:v>149</c:v>
                </c:pt>
                <c:pt idx="1201">
                  <c:v>148</c:v>
                </c:pt>
                <c:pt idx="1202">
                  <c:v>147</c:v>
                </c:pt>
                <c:pt idx="1203">
                  <c:v>147</c:v>
                </c:pt>
                <c:pt idx="1204">
                  <c:v>147</c:v>
                </c:pt>
                <c:pt idx="1205">
                  <c:v>147</c:v>
                </c:pt>
                <c:pt idx="1206">
                  <c:v>145</c:v>
                </c:pt>
                <c:pt idx="1207">
                  <c:v>145</c:v>
                </c:pt>
                <c:pt idx="1208">
                  <c:v>142</c:v>
                </c:pt>
                <c:pt idx="1209">
                  <c:v>142</c:v>
                </c:pt>
                <c:pt idx="1210">
                  <c:v>142</c:v>
                </c:pt>
                <c:pt idx="1211">
                  <c:v>142</c:v>
                </c:pt>
                <c:pt idx="1212">
                  <c:v>142</c:v>
                </c:pt>
                <c:pt idx="1213">
                  <c:v>142</c:v>
                </c:pt>
                <c:pt idx="1214">
                  <c:v>141</c:v>
                </c:pt>
                <c:pt idx="1215">
                  <c:v>133</c:v>
                </c:pt>
                <c:pt idx="1216">
                  <c:v>133</c:v>
                </c:pt>
                <c:pt idx="1217">
                  <c:v>131</c:v>
                </c:pt>
                <c:pt idx="1218">
                  <c:v>131</c:v>
                </c:pt>
                <c:pt idx="1219">
                  <c:v>131</c:v>
                </c:pt>
                <c:pt idx="1220">
                  <c:v>131</c:v>
                </c:pt>
                <c:pt idx="1221">
                  <c:v>131</c:v>
                </c:pt>
                <c:pt idx="1222">
                  <c:v>130</c:v>
                </c:pt>
                <c:pt idx="1223">
                  <c:v>131</c:v>
                </c:pt>
                <c:pt idx="1224">
                  <c:v>131</c:v>
                </c:pt>
                <c:pt idx="1225">
                  <c:v>131</c:v>
                </c:pt>
                <c:pt idx="1226">
                  <c:v>131</c:v>
                </c:pt>
                <c:pt idx="1227">
                  <c:v>130</c:v>
                </c:pt>
                <c:pt idx="1228">
                  <c:v>131</c:v>
                </c:pt>
                <c:pt idx="1229">
                  <c:v>131</c:v>
                </c:pt>
                <c:pt idx="1230">
                  <c:v>132</c:v>
                </c:pt>
                <c:pt idx="1231">
                  <c:v>133</c:v>
                </c:pt>
                <c:pt idx="1232">
                  <c:v>133</c:v>
                </c:pt>
                <c:pt idx="1233">
                  <c:v>133</c:v>
                </c:pt>
                <c:pt idx="1234">
                  <c:v>134</c:v>
                </c:pt>
                <c:pt idx="1235">
                  <c:v>136</c:v>
                </c:pt>
                <c:pt idx="1236">
                  <c:v>135</c:v>
                </c:pt>
                <c:pt idx="1237">
                  <c:v>136</c:v>
                </c:pt>
                <c:pt idx="1238">
                  <c:v>134</c:v>
                </c:pt>
                <c:pt idx="1239">
                  <c:v>134</c:v>
                </c:pt>
                <c:pt idx="1240">
                  <c:v>134</c:v>
                </c:pt>
                <c:pt idx="1241">
                  <c:v>134</c:v>
                </c:pt>
                <c:pt idx="1242">
                  <c:v>135</c:v>
                </c:pt>
                <c:pt idx="1243">
                  <c:v>134</c:v>
                </c:pt>
                <c:pt idx="1244">
                  <c:v>132</c:v>
                </c:pt>
                <c:pt idx="1245">
                  <c:v>130</c:v>
                </c:pt>
                <c:pt idx="1246">
                  <c:v>130</c:v>
                </c:pt>
                <c:pt idx="1247">
                  <c:v>130</c:v>
                </c:pt>
                <c:pt idx="1248">
                  <c:v>129</c:v>
                </c:pt>
                <c:pt idx="1249">
                  <c:v>131</c:v>
                </c:pt>
                <c:pt idx="1250">
                  <c:v>132</c:v>
                </c:pt>
                <c:pt idx="1251">
                  <c:v>130</c:v>
                </c:pt>
                <c:pt idx="1252">
                  <c:v>129</c:v>
                </c:pt>
                <c:pt idx="1253">
                  <c:v>129</c:v>
                </c:pt>
                <c:pt idx="1254">
                  <c:v>129</c:v>
                </c:pt>
                <c:pt idx="1255">
                  <c:v>127</c:v>
                </c:pt>
                <c:pt idx="1256">
                  <c:v>128</c:v>
                </c:pt>
                <c:pt idx="1257">
                  <c:v>127</c:v>
                </c:pt>
                <c:pt idx="1258">
                  <c:v>127</c:v>
                </c:pt>
                <c:pt idx="1259">
                  <c:v>126</c:v>
                </c:pt>
                <c:pt idx="1260">
                  <c:v>126</c:v>
                </c:pt>
                <c:pt idx="1261">
                  <c:v>126</c:v>
                </c:pt>
                <c:pt idx="1262">
                  <c:v>124</c:v>
                </c:pt>
                <c:pt idx="1263">
                  <c:v>122</c:v>
                </c:pt>
                <c:pt idx="1264">
                  <c:v>121</c:v>
                </c:pt>
                <c:pt idx="1265">
                  <c:v>122</c:v>
                </c:pt>
                <c:pt idx="1266">
                  <c:v>122</c:v>
                </c:pt>
                <c:pt idx="1267">
                  <c:v>122</c:v>
                </c:pt>
                <c:pt idx="1268">
                  <c:v>122</c:v>
                </c:pt>
                <c:pt idx="1269">
                  <c:v>125</c:v>
                </c:pt>
                <c:pt idx="1270">
                  <c:v>125</c:v>
                </c:pt>
                <c:pt idx="1271">
                  <c:v>123</c:v>
                </c:pt>
                <c:pt idx="1272">
                  <c:v>122</c:v>
                </c:pt>
                <c:pt idx="1273">
                  <c:v>122</c:v>
                </c:pt>
                <c:pt idx="1274">
                  <c:v>122</c:v>
                </c:pt>
                <c:pt idx="1275">
                  <c:v>122</c:v>
                </c:pt>
                <c:pt idx="1276">
                  <c:v>123</c:v>
                </c:pt>
                <c:pt idx="1277">
                  <c:v>124</c:v>
                </c:pt>
                <c:pt idx="1278">
                  <c:v>124</c:v>
                </c:pt>
                <c:pt idx="1279">
                  <c:v>124</c:v>
                </c:pt>
                <c:pt idx="1280">
                  <c:v>124</c:v>
                </c:pt>
                <c:pt idx="1281">
                  <c:v>124</c:v>
                </c:pt>
                <c:pt idx="1282">
                  <c:v>124</c:v>
                </c:pt>
                <c:pt idx="1283">
                  <c:v>122</c:v>
                </c:pt>
                <c:pt idx="1284">
                  <c:v>121</c:v>
                </c:pt>
                <c:pt idx="1285">
                  <c:v>120</c:v>
                </c:pt>
                <c:pt idx="1286">
                  <c:v>120</c:v>
                </c:pt>
                <c:pt idx="1287">
                  <c:v>121</c:v>
                </c:pt>
                <c:pt idx="1288">
                  <c:v>121</c:v>
                </c:pt>
                <c:pt idx="1289">
                  <c:v>121</c:v>
                </c:pt>
                <c:pt idx="1290">
                  <c:v>120</c:v>
                </c:pt>
                <c:pt idx="1291">
                  <c:v>118</c:v>
                </c:pt>
                <c:pt idx="1292">
                  <c:v>117</c:v>
                </c:pt>
                <c:pt idx="1293">
                  <c:v>117</c:v>
                </c:pt>
                <c:pt idx="1294">
                  <c:v>115.99999999999999</c:v>
                </c:pt>
                <c:pt idx="1295">
                  <c:v>115.99999999999999</c:v>
                </c:pt>
                <c:pt idx="1296">
                  <c:v>115.99999999999999</c:v>
                </c:pt>
                <c:pt idx="1297">
                  <c:v>114.00000000000001</c:v>
                </c:pt>
                <c:pt idx="1298">
                  <c:v>114.00000000000001</c:v>
                </c:pt>
                <c:pt idx="1299">
                  <c:v>112.99999999999999</c:v>
                </c:pt>
                <c:pt idx="1300">
                  <c:v>114.00000000000001</c:v>
                </c:pt>
                <c:pt idx="1301">
                  <c:v>112.99999999999999</c:v>
                </c:pt>
                <c:pt idx="1302">
                  <c:v>112.99999999999999</c:v>
                </c:pt>
                <c:pt idx="1303">
                  <c:v>112.99999999999999</c:v>
                </c:pt>
                <c:pt idx="1304">
                  <c:v>112.99999999999999</c:v>
                </c:pt>
                <c:pt idx="1305">
                  <c:v>114.00000000000001</c:v>
                </c:pt>
                <c:pt idx="1306">
                  <c:v>114.99999999999999</c:v>
                </c:pt>
                <c:pt idx="1307">
                  <c:v>119</c:v>
                </c:pt>
                <c:pt idx="1308">
                  <c:v>118</c:v>
                </c:pt>
                <c:pt idx="1309">
                  <c:v>118</c:v>
                </c:pt>
                <c:pt idx="1310">
                  <c:v>118</c:v>
                </c:pt>
                <c:pt idx="1311">
                  <c:v>119</c:v>
                </c:pt>
                <c:pt idx="1312">
                  <c:v>120</c:v>
                </c:pt>
                <c:pt idx="1313">
                  <c:v>122</c:v>
                </c:pt>
                <c:pt idx="1314">
                  <c:v>121</c:v>
                </c:pt>
                <c:pt idx="1315">
                  <c:v>122</c:v>
                </c:pt>
                <c:pt idx="1316">
                  <c:v>122</c:v>
                </c:pt>
                <c:pt idx="1317">
                  <c:v>122</c:v>
                </c:pt>
                <c:pt idx="1318">
                  <c:v>120</c:v>
                </c:pt>
                <c:pt idx="1319">
                  <c:v>121</c:v>
                </c:pt>
                <c:pt idx="1320">
                  <c:v>121</c:v>
                </c:pt>
                <c:pt idx="1321">
                  <c:v>121</c:v>
                </c:pt>
                <c:pt idx="1322">
                  <c:v>125</c:v>
                </c:pt>
                <c:pt idx="1323">
                  <c:v>125</c:v>
                </c:pt>
                <c:pt idx="1324">
                  <c:v>125</c:v>
                </c:pt>
                <c:pt idx="1325">
                  <c:v>124</c:v>
                </c:pt>
                <c:pt idx="1326">
                  <c:v>124</c:v>
                </c:pt>
                <c:pt idx="1327">
                  <c:v>122</c:v>
                </c:pt>
                <c:pt idx="1328">
                  <c:v>118</c:v>
                </c:pt>
                <c:pt idx="1329">
                  <c:v>119</c:v>
                </c:pt>
                <c:pt idx="1330">
                  <c:v>119</c:v>
                </c:pt>
                <c:pt idx="1331">
                  <c:v>119</c:v>
                </c:pt>
                <c:pt idx="1332">
                  <c:v>119</c:v>
                </c:pt>
                <c:pt idx="1333">
                  <c:v>119</c:v>
                </c:pt>
                <c:pt idx="1334">
                  <c:v>118</c:v>
                </c:pt>
                <c:pt idx="1335">
                  <c:v>118</c:v>
                </c:pt>
                <c:pt idx="1336">
                  <c:v>117</c:v>
                </c:pt>
                <c:pt idx="1337">
                  <c:v>117</c:v>
                </c:pt>
                <c:pt idx="1338">
                  <c:v>117</c:v>
                </c:pt>
                <c:pt idx="1339">
                  <c:v>117</c:v>
                </c:pt>
                <c:pt idx="1340">
                  <c:v>114.00000000000001</c:v>
                </c:pt>
                <c:pt idx="1341">
                  <c:v>114.00000000000001</c:v>
                </c:pt>
                <c:pt idx="1342">
                  <c:v>114.99999999999999</c:v>
                </c:pt>
                <c:pt idx="1343">
                  <c:v>117</c:v>
                </c:pt>
                <c:pt idx="1344">
                  <c:v>117</c:v>
                </c:pt>
                <c:pt idx="1345">
                  <c:v>117</c:v>
                </c:pt>
                <c:pt idx="1346">
                  <c:v>118</c:v>
                </c:pt>
                <c:pt idx="1347">
                  <c:v>117</c:v>
                </c:pt>
                <c:pt idx="1348">
                  <c:v>117</c:v>
                </c:pt>
                <c:pt idx="1349">
                  <c:v>117</c:v>
                </c:pt>
                <c:pt idx="1350">
                  <c:v>115.99999999999999</c:v>
                </c:pt>
                <c:pt idx="1351">
                  <c:v>115.99999999999999</c:v>
                </c:pt>
                <c:pt idx="1352">
                  <c:v>115.99999999999999</c:v>
                </c:pt>
                <c:pt idx="1353">
                  <c:v>114.99999999999999</c:v>
                </c:pt>
                <c:pt idx="1354">
                  <c:v>114.99999999999999</c:v>
                </c:pt>
                <c:pt idx="1355">
                  <c:v>112.99999999999999</c:v>
                </c:pt>
                <c:pt idx="1356">
                  <c:v>112.00000000000001</c:v>
                </c:pt>
                <c:pt idx="1357">
                  <c:v>111.00000000000001</c:v>
                </c:pt>
                <c:pt idx="1358">
                  <c:v>111.00000000000001</c:v>
                </c:pt>
                <c:pt idx="1359">
                  <c:v>111.00000000000001</c:v>
                </c:pt>
                <c:pt idx="1360">
                  <c:v>112.00000000000001</c:v>
                </c:pt>
                <c:pt idx="1361">
                  <c:v>112.00000000000001</c:v>
                </c:pt>
                <c:pt idx="1362">
                  <c:v>112.00000000000001</c:v>
                </c:pt>
                <c:pt idx="1363">
                  <c:v>112.00000000000001</c:v>
                </c:pt>
                <c:pt idx="1364">
                  <c:v>112.99999999999999</c:v>
                </c:pt>
                <c:pt idx="1365">
                  <c:v>112.99999999999999</c:v>
                </c:pt>
                <c:pt idx="1366">
                  <c:v>112.99999999999999</c:v>
                </c:pt>
                <c:pt idx="1367">
                  <c:v>112.00000000000001</c:v>
                </c:pt>
                <c:pt idx="1368">
                  <c:v>111.00000000000001</c:v>
                </c:pt>
                <c:pt idx="1369">
                  <c:v>111.00000000000001</c:v>
                </c:pt>
                <c:pt idx="1370">
                  <c:v>111.00000000000001</c:v>
                </c:pt>
                <c:pt idx="1371">
                  <c:v>111.00000000000001</c:v>
                </c:pt>
                <c:pt idx="1372">
                  <c:v>111.00000000000001</c:v>
                </c:pt>
                <c:pt idx="1373">
                  <c:v>111.00000000000001</c:v>
                </c:pt>
                <c:pt idx="1374">
                  <c:v>112.00000000000001</c:v>
                </c:pt>
                <c:pt idx="1375">
                  <c:v>111.00000000000001</c:v>
                </c:pt>
                <c:pt idx="1376">
                  <c:v>111.00000000000001</c:v>
                </c:pt>
                <c:pt idx="1377">
                  <c:v>110.00000000000001</c:v>
                </c:pt>
                <c:pt idx="1378">
                  <c:v>110.00000000000001</c:v>
                </c:pt>
                <c:pt idx="1379">
                  <c:v>110.00000000000001</c:v>
                </c:pt>
                <c:pt idx="1380">
                  <c:v>110.00000000000001</c:v>
                </c:pt>
                <c:pt idx="1381">
                  <c:v>110.00000000000001</c:v>
                </c:pt>
                <c:pt idx="1382">
                  <c:v>109.00000000000001</c:v>
                </c:pt>
                <c:pt idx="1383">
                  <c:v>106</c:v>
                </c:pt>
                <c:pt idx="1384">
                  <c:v>104</c:v>
                </c:pt>
                <c:pt idx="1385">
                  <c:v>103</c:v>
                </c:pt>
                <c:pt idx="1386">
                  <c:v>103</c:v>
                </c:pt>
                <c:pt idx="1387">
                  <c:v>103</c:v>
                </c:pt>
                <c:pt idx="1388">
                  <c:v>103</c:v>
                </c:pt>
                <c:pt idx="1389">
                  <c:v>105</c:v>
                </c:pt>
                <c:pt idx="1390">
                  <c:v>107</c:v>
                </c:pt>
                <c:pt idx="1391">
                  <c:v>108</c:v>
                </c:pt>
                <c:pt idx="1392">
                  <c:v>107</c:v>
                </c:pt>
                <c:pt idx="1393">
                  <c:v>107</c:v>
                </c:pt>
                <c:pt idx="1394">
                  <c:v>107</c:v>
                </c:pt>
                <c:pt idx="1395">
                  <c:v>107</c:v>
                </c:pt>
                <c:pt idx="1396">
                  <c:v>108</c:v>
                </c:pt>
                <c:pt idx="1397">
                  <c:v>107</c:v>
                </c:pt>
                <c:pt idx="1398">
                  <c:v>106</c:v>
                </c:pt>
                <c:pt idx="1399">
                  <c:v>103</c:v>
                </c:pt>
                <c:pt idx="1400">
                  <c:v>103</c:v>
                </c:pt>
                <c:pt idx="1401">
                  <c:v>103</c:v>
                </c:pt>
                <c:pt idx="1402">
                  <c:v>103</c:v>
                </c:pt>
                <c:pt idx="1403">
                  <c:v>104</c:v>
                </c:pt>
                <c:pt idx="1404">
                  <c:v>105</c:v>
                </c:pt>
                <c:pt idx="1405">
                  <c:v>105</c:v>
                </c:pt>
                <c:pt idx="1406">
                  <c:v>104</c:v>
                </c:pt>
                <c:pt idx="1407">
                  <c:v>104</c:v>
                </c:pt>
                <c:pt idx="1408">
                  <c:v>104</c:v>
                </c:pt>
                <c:pt idx="1409">
                  <c:v>104</c:v>
                </c:pt>
                <c:pt idx="1410">
                  <c:v>104</c:v>
                </c:pt>
                <c:pt idx="1411">
                  <c:v>102</c:v>
                </c:pt>
                <c:pt idx="1412">
                  <c:v>102</c:v>
                </c:pt>
                <c:pt idx="1413">
                  <c:v>101</c:v>
                </c:pt>
                <c:pt idx="1414">
                  <c:v>101</c:v>
                </c:pt>
                <c:pt idx="1415">
                  <c:v>101</c:v>
                </c:pt>
                <c:pt idx="1416">
                  <c:v>101</c:v>
                </c:pt>
                <c:pt idx="1417">
                  <c:v>101</c:v>
                </c:pt>
                <c:pt idx="1418">
                  <c:v>101</c:v>
                </c:pt>
                <c:pt idx="1419">
                  <c:v>102</c:v>
                </c:pt>
                <c:pt idx="1420">
                  <c:v>101</c:v>
                </c:pt>
                <c:pt idx="1421">
                  <c:v>101</c:v>
                </c:pt>
                <c:pt idx="1422">
                  <c:v>101</c:v>
                </c:pt>
                <c:pt idx="1423">
                  <c:v>101</c:v>
                </c:pt>
                <c:pt idx="1424">
                  <c:v>101</c:v>
                </c:pt>
                <c:pt idx="1425">
                  <c:v>99</c:v>
                </c:pt>
                <c:pt idx="1426">
                  <c:v>99</c:v>
                </c:pt>
                <c:pt idx="1427">
                  <c:v>98</c:v>
                </c:pt>
                <c:pt idx="1428">
                  <c:v>98</c:v>
                </c:pt>
                <c:pt idx="1429">
                  <c:v>98</c:v>
                </c:pt>
                <c:pt idx="1430">
                  <c:v>97</c:v>
                </c:pt>
                <c:pt idx="1431">
                  <c:v>96</c:v>
                </c:pt>
                <c:pt idx="1432">
                  <c:v>95</c:v>
                </c:pt>
                <c:pt idx="1433">
                  <c:v>96</c:v>
                </c:pt>
                <c:pt idx="1434">
                  <c:v>97</c:v>
                </c:pt>
                <c:pt idx="1435">
                  <c:v>97</c:v>
                </c:pt>
                <c:pt idx="1436">
                  <c:v>97</c:v>
                </c:pt>
                <c:pt idx="1437">
                  <c:v>98</c:v>
                </c:pt>
                <c:pt idx="1438">
                  <c:v>97</c:v>
                </c:pt>
                <c:pt idx="1439">
                  <c:v>97</c:v>
                </c:pt>
                <c:pt idx="1440">
                  <c:v>99</c:v>
                </c:pt>
                <c:pt idx="1441">
                  <c:v>98</c:v>
                </c:pt>
                <c:pt idx="1442">
                  <c:v>98</c:v>
                </c:pt>
                <c:pt idx="1443">
                  <c:v>98</c:v>
                </c:pt>
                <c:pt idx="1444">
                  <c:v>97</c:v>
                </c:pt>
                <c:pt idx="1445">
                  <c:v>98</c:v>
                </c:pt>
                <c:pt idx="1446">
                  <c:v>97</c:v>
                </c:pt>
                <c:pt idx="1447">
                  <c:v>97</c:v>
                </c:pt>
                <c:pt idx="1448">
                  <c:v>96</c:v>
                </c:pt>
                <c:pt idx="1449">
                  <c:v>96</c:v>
                </c:pt>
                <c:pt idx="1450">
                  <c:v>96</c:v>
                </c:pt>
                <c:pt idx="1451">
                  <c:v>96</c:v>
                </c:pt>
                <c:pt idx="1452">
                  <c:v>95</c:v>
                </c:pt>
                <c:pt idx="1453">
                  <c:v>95</c:v>
                </c:pt>
                <c:pt idx="1454">
                  <c:v>95</c:v>
                </c:pt>
                <c:pt idx="1455">
                  <c:v>96</c:v>
                </c:pt>
                <c:pt idx="1456">
                  <c:v>96</c:v>
                </c:pt>
                <c:pt idx="1457">
                  <c:v>96</c:v>
                </c:pt>
                <c:pt idx="1458">
                  <c:v>95</c:v>
                </c:pt>
                <c:pt idx="1459">
                  <c:v>95</c:v>
                </c:pt>
                <c:pt idx="1460">
                  <c:v>95</c:v>
                </c:pt>
                <c:pt idx="1461">
                  <c:v>95</c:v>
                </c:pt>
                <c:pt idx="1462">
                  <c:v>94</c:v>
                </c:pt>
                <c:pt idx="1463">
                  <c:v>94</c:v>
                </c:pt>
                <c:pt idx="1464">
                  <c:v>94</c:v>
                </c:pt>
                <c:pt idx="1465">
                  <c:v>93</c:v>
                </c:pt>
                <c:pt idx="1466">
                  <c:v>93</c:v>
                </c:pt>
                <c:pt idx="1467">
                  <c:v>93</c:v>
                </c:pt>
                <c:pt idx="1468">
                  <c:v>93</c:v>
                </c:pt>
                <c:pt idx="1469">
                  <c:v>94</c:v>
                </c:pt>
                <c:pt idx="1470">
                  <c:v>94</c:v>
                </c:pt>
                <c:pt idx="1471">
                  <c:v>94</c:v>
                </c:pt>
                <c:pt idx="1472">
                  <c:v>94</c:v>
                </c:pt>
                <c:pt idx="1473">
                  <c:v>95</c:v>
                </c:pt>
                <c:pt idx="1474">
                  <c:v>94</c:v>
                </c:pt>
                <c:pt idx="1475">
                  <c:v>92</c:v>
                </c:pt>
                <c:pt idx="1476">
                  <c:v>92</c:v>
                </c:pt>
                <c:pt idx="1477">
                  <c:v>92</c:v>
                </c:pt>
                <c:pt idx="1478">
                  <c:v>92</c:v>
                </c:pt>
                <c:pt idx="1479">
                  <c:v>92</c:v>
                </c:pt>
                <c:pt idx="1480">
                  <c:v>92</c:v>
                </c:pt>
                <c:pt idx="1481">
                  <c:v>92</c:v>
                </c:pt>
                <c:pt idx="1482">
                  <c:v>92</c:v>
                </c:pt>
                <c:pt idx="1483">
                  <c:v>91</c:v>
                </c:pt>
                <c:pt idx="1484">
                  <c:v>91</c:v>
                </c:pt>
                <c:pt idx="1485">
                  <c:v>91</c:v>
                </c:pt>
                <c:pt idx="1486">
                  <c:v>92</c:v>
                </c:pt>
                <c:pt idx="1487">
                  <c:v>92</c:v>
                </c:pt>
                <c:pt idx="1488">
                  <c:v>91</c:v>
                </c:pt>
                <c:pt idx="1489">
                  <c:v>92</c:v>
                </c:pt>
                <c:pt idx="1490">
                  <c:v>93</c:v>
                </c:pt>
                <c:pt idx="1491">
                  <c:v>93</c:v>
                </c:pt>
                <c:pt idx="1492">
                  <c:v>93</c:v>
                </c:pt>
                <c:pt idx="1493">
                  <c:v>94</c:v>
                </c:pt>
                <c:pt idx="1494">
                  <c:v>95</c:v>
                </c:pt>
                <c:pt idx="1495">
                  <c:v>94</c:v>
                </c:pt>
                <c:pt idx="1496">
                  <c:v>94</c:v>
                </c:pt>
                <c:pt idx="1497">
                  <c:v>95</c:v>
                </c:pt>
                <c:pt idx="1498">
                  <c:v>95</c:v>
                </c:pt>
                <c:pt idx="1499">
                  <c:v>95</c:v>
                </c:pt>
                <c:pt idx="1500">
                  <c:v>95</c:v>
                </c:pt>
                <c:pt idx="1501">
                  <c:v>95</c:v>
                </c:pt>
                <c:pt idx="1502">
                  <c:v>95</c:v>
                </c:pt>
                <c:pt idx="1503">
                  <c:v>95</c:v>
                </c:pt>
                <c:pt idx="1504">
                  <c:v>94</c:v>
                </c:pt>
                <c:pt idx="1505">
                  <c:v>94</c:v>
                </c:pt>
                <c:pt idx="1506">
                  <c:v>94</c:v>
                </c:pt>
                <c:pt idx="1507">
                  <c:v>94</c:v>
                </c:pt>
                <c:pt idx="1508">
                  <c:v>94</c:v>
                </c:pt>
                <c:pt idx="1509">
                  <c:v>94</c:v>
                </c:pt>
                <c:pt idx="1510">
                  <c:v>94</c:v>
                </c:pt>
                <c:pt idx="1511">
                  <c:v>93</c:v>
                </c:pt>
                <c:pt idx="1512">
                  <c:v>93</c:v>
                </c:pt>
                <c:pt idx="1513">
                  <c:v>93</c:v>
                </c:pt>
                <c:pt idx="1514">
                  <c:v>94</c:v>
                </c:pt>
                <c:pt idx="1515">
                  <c:v>95</c:v>
                </c:pt>
                <c:pt idx="1516">
                  <c:v>95</c:v>
                </c:pt>
                <c:pt idx="1517">
                  <c:v>95</c:v>
                </c:pt>
                <c:pt idx="1518">
                  <c:v>95</c:v>
                </c:pt>
                <c:pt idx="1519">
                  <c:v>95</c:v>
                </c:pt>
                <c:pt idx="1520">
                  <c:v>95</c:v>
                </c:pt>
                <c:pt idx="1521">
                  <c:v>94</c:v>
                </c:pt>
                <c:pt idx="1522">
                  <c:v>94</c:v>
                </c:pt>
                <c:pt idx="1523">
                  <c:v>94</c:v>
                </c:pt>
                <c:pt idx="1524">
                  <c:v>94</c:v>
                </c:pt>
                <c:pt idx="1525">
                  <c:v>95</c:v>
                </c:pt>
                <c:pt idx="1526">
                  <c:v>95</c:v>
                </c:pt>
                <c:pt idx="1527">
                  <c:v>95</c:v>
                </c:pt>
                <c:pt idx="1528">
                  <c:v>96</c:v>
                </c:pt>
                <c:pt idx="1529">
                  <c:v>97</c:v>
                </c:pt>
                <c:pt idx="1530">
                  <c:v>97</c:v>
                </c:pt>
                <c:pt idx="1531">
                  <c:v>97</c:v>
                </c:pt>
                <c:pt idx="1532">
                  <c:v>98</c:v>
                </c:pt>
                <c:pt idx="1533">
                  <c:v>98</c:v>
                </c:pt>
                <c:pt idx="1534">
                  <c:v>98</c:v>
                </c:pt>
                <c:pt idx="1535">
                  <c:v>98</c:v>
                </c:pt>
                <c:pt idx="1536">
                  <c:v>98</c:v>
                </c:pt>
                <c:pt idx="1537">
                  <c:v>97</c:v>
                </c:pt>
                <c:pt idx="1538">
                  <c:v>97</c:v>
                </c:pt>
                <c:pt idx="1539">
                  <c:v>96</c:v>
                </c:pt>
                <c:pt idx="1540">
                  <c:v>96</c:v>
                </c:pt>
                <c:pt idx="1541">
                  <c:v>96</c:v>
                </c:pt>
                <c:pt idx="1542">
                  <c:v>97</c:v>
                </c:pt>
                <c:pt idx="1543">
                  <c:v>97</c:v>
                </c:pt>
                <c:pt idx="1544">
                  <c:v>98</c:v>
                </c:pt>
                <c:pt idx="1545">
                  <c:v>98</c:v>
                </c:pt>
                <c:pt idx="1546">
                  <c:v>97</c:v>
                </c:pt>
                <c:pt idx="1547">
                  <c:v>97</c:v>
                </c:pt>
                <c:pt idx="1548">
                  <c:v>97</c:v>
                </c:pt>
                <c:pt idx="1549">
                  <c:v>97</c:v>
                </c:pt>
                <c:pt idx="1550">
                  <c:v>96</c:v>
                </c:pt>
                <c:pt idx="1551">
                  <c:v>97</c:v>
                </c:pt>
                <c:pt idx="1552">
                  <c:v>97</c:v>
                </c:pt>
                <c:pt idx="1553">
                  <c:v>95</c:v>
                </c:pt>
                <c:pt idx="1554">
                  <c:v>95</c:v>
                </c:pt>
                <c:pt idx="1555">
                  <c:v>95</c:v>
                </c:pt>
                <c:pt idx="1556">
                  <c:v>94</c:v>
                </c:pt>
                <c:pt idx="1557">
                  <c:v>94</c:v>
                </c:pt>
                <c:pt idx="1558">
                  <c:v>94</c:v>
                </c:pt>
                <c:pt idx="1559">
                  <c:v>93</c:v>
                </c:pt>
                <c:pt idx="1560">
                  <c:v>93</c:v>
                </c:pt>
                <c:pt idx="1561">
                  <c:v>93</c:v>
                </c:pt>
                <c:pt idx="1562">
                  <c:v>93</c:v>
                </c:pt>
                <c:pt idx="1563">
                  <c:v>93</c:v>
                </c:pt>
                <c:pt idx="1564">
                  <c:v>92</c:v>
                </c:pt>
                <c:pt idx="1565">
                  <c:v>92</c:v>
                </c:pt>
                <c:pt idx="1566">
                  <c:v>92</c:v>
                </c:pt>
                <c:pt idx="1567">
                  <c:v>93</c:v>
                </c:pt>
                <c:pt idx="1568">
                  <c:v>93</c:v>
                </c:pt>
                <c:pt idx="1569">
                  <c:v>93</c:v>
                </c:pt>
                <c:pt idx="1570">
                  <c:v>93</c:v>
                </c:pt>
                <c:pt idx="1571">
                  <c:v>92</c:v>
                </c:pt>
                <c:pt idx="1572">
                  <c:v>92</c:v>
                </c:pt>
                <c:pt idx="1573">
                  <c:v>91</c:v>
                </c:pt>
                <c:pt idx="1574">
                  <c:v>89</c:v>
                </c:pt>
                <c:pt idx="1575">
                  <c:v>89</c:v>
                </c:pt>
                <c:pt idx="1576">
                  <c:v>89</c:v>
                </c:pt>
                <c:pt idx="1577">
                  <c:v>89</c:v>
                </c:pt>
                <c:pt idx="1578">
                  <c:v>89</c:v>
                </c:pt>
                <c:pt idx="1579">
                  <c:v>89</c:v>
                </c:pt>
                <c:pt idx="1580">
                  <c:v>91</c:v>
                </c:pt>
                <c:pt idx="1581">
                  <c:v>92</c:v>
                </c:pt>
                <c:pt idx="1582">
                  <c:v>92</c:v>
                </c:pt>
                <c:pt idx="1583">
                  <c:v>92</c:v>
                </c:pt>
                <c:pt idx="1584">
                  <c:v>92</c:v>
                </c:pt>
                <c:pt idx="1585">
                  <c:v>93</c:v>
                </c:pt>
                <c:pt idx="1586">
                  <c:v>94</c:v>
                </c:pt>
                <c:pt idx="1587">
                  <c:v>98</c:v>
                </c:pt>
                <c:pt idx="1588">
                  <c:v>96</c:v>
                </c:pt>
                <c:pt idx="1589">
                  <c:v>96</c:v>
                </c:pt>
                <c:pt idx="1590">
                  <c:v>96</c:v>
                </c:pt>
                <c:pt idx="1591">
                  <c:v>98</c:v>
                </c:pt>
                <c:pt idx="1592">
                  <c:v>99</c:v>
                </c:pt>
                <c:pt idx="1593">
                  <c:v>99</c:v>
                </c:pt>
                <c:pt idx="1594">
                  <c:v>98</c:v>
                </c:pt>
                <c:pt idx="1595">
                  <c:v>100</c:v>
                </c:pt>
                <c:pt idx="1596">
                  <c:v>100</c:v>
                </c:pt>
                <c:pt idx="1597">
                  <c:v>100</c:v>
                </c:pt>
                <c:pt idx="1598">
                  <c:v>100</c:v>
                </c:pt>
                <c:pt idx="1599">
                  <c:v>100</c:v>
                </c:pt>
                <c:pt idx="1600">
                  <c:v>99</c:v>
                </c:pt>
                <c:pt idx="1601">
                  <c:v>99</c:v>
                </c:pt>
                <c:pt idx="1602">
                  <c:v>99</c:v>
                </c:pt>
                <c:pt idx="1603">
                  <c:v>99</c:v>
                </c:pt>
                <c:pt idx="1604">
                  <c:v>99</c:v>
                </c:pt>
                <c:pt idx="1605">
                  <c:v>99</c:v>
                </c:pt>
                <c:pt idx="1606">
                  <c:v>99</c:v>
                </c:pt>
                <c:pt idx="1607">
                  <c:v>99</c:v>
                </c:pt>
                <c:pt idx="1608">
                  <c:v>99</c:v>
                </c:pt>
                <c:pt idx="1609">
                  <c:v>99</c:v>
                </c:pt>
                <c:pt idx="1610">
                  <c:v>99</c:v>
                </c:pt>
                <c:pt idx="1611">
                  <c:v>99</c:v>
                </c:pt>
                <c:pt idx="1612">
                  <c:v>99</c:v>
                </c:pt>
                <c:pt idx="1613">
                  <c:v>100</c:v>
                </c:pt>
                <c:pt idx="1614">
                  <c:v>100</c:v>
                </c:pt>
                <c:pt idx="1615">
                  <c:v>100</c:v>
                </c:pt>
                <c:pt idx="1616">
                  <c:v>99</c:v>
                </c:pt>
                <c:pt idx="1617">
                  <c:v>99</c:v>
                </c:pt>
                <c:pt idx="1618">
                  <c:v>99</c:v>
                </c:pt>
                <c:pt idx="1619">
                  <c:v>99</c:v>
                </c:pt>
                <c:pt idx="1620">
                  <c:v>98</c:v>
                </c:pt>
                <c:pt idx="1621">
                  <c:v>98</c:v>
                </c:pt>
                <c:pt idx="1622">
                  <c:v>97</c:v>
                </c:pt>
                <c:pt idx="1623">
                  <c:v>97</c:v>
                </c:pt>
                <c:pt idx="1624">
                  <c:v>97</c:v>
                </c:pt>
                <c:pt idx="1625">
                  <c:v>97</c:v>
                </c:pt>
                <c:pt idx="1626">
                  <c:v>97</c:v>
                </c:pt>
                <c:pt idx="1627">
                  <c:v>99</c:v>
                </c:pt>
                <c:pt idx="1628">
                  <c:v>99</c:v>
                </c:pt>
                <c:pt idx="1629">
                  <c:v>98</c:v>
                </c:pt>
                <c:pt idx="1630">
                  <c:v>98</c:v>
                </c:pt>
                <c:pt idx="1631">
                  <c:v>98</c:v>
                </c:pt>
                <c:pt idx="1632">
                  <c:v>98</c:v>
                </c:pt>
                <c:pt idx="1633">
                  <c:v>98</c:v>
                </c:pt>
                <c:pt idx="1634">
                  <c:v>98</c:v>
                </c:pt>
                <c:pt idx="1635">
                  <c:v>98</c:v>
                </c:pt>
                <c:pt idx="1636">
                  <c:v>98</c:v>
                </c:pt>
                <c:pt idx="1637">
                  <c:v>98</c:v>
                </c:pt>
                <c:pt idx="1638">
                  <c:v>98</c:v>
                </c:pt>
                <c:pt idx="1639">
                  <c:v>98</c:v>
                </c:pt>
                <c:pt idx="1640">
                  <c:v>98</c:v>
                </c:pt>
                <c:pt idx="1641">
                  <c:v>98</c:v>
                </c:pt>
                <c:pt idx="1642">
                  <c:v>99</c:v>
                </c:pt>
                <c:pt idx="1643">
                  <c:v>100</c:v>
                </c:pt>
                <c:pt idx="1644">
                  <c:v>101</c:v>
                </c:pt>
                <c:pt idx="1645">
                  <c:v>101</c:v>
                </c:pt>
                <c:pt idx="1646">
                  <c:v>101</c:v>
                </c:pt>
                <c:pt idx="1647">
                  <c:v>101</c:v>
                </c:pt>
                <c:pt idx="1648">
                  <c:v>101</c:v>
                </c:pt>
                <c:pt idx="1649">
                  <c:v>101</c:v>
                </c:pt>
                <c:pt idx="1650">
                  <c:v>101</c:v>
                </c:pt>
                <c:pt idx="1651">
                  <c:v>101</c:v>
                </c:pt>
                <c:pt idx="1652">
                  <c:v>101</c:v>
                </c:pt>
                <c:pt idx="1653">
                  <c:v>101</c:v>
                </c:pt>
                <c:pt idx="1654">
                  <c:v>101</c:v>
                </c:pt>
                <c:pt idx="1655">
                  <c:v>100</c:v>
                </c:pt>
                <c:pt idx="1656">
                  <c:v>99</c:v>
                </c:pt>
                <c:pt idx="1657">
                  <c:v>98</c:v>
                </c:pt>
                <c:pt idx="1658">
                  <c:v>98</c:v>
                </c:pt>
                <c:pt idx="1659">
                  <c:v>98</c:v>
                </c:pt>
                <c:pt idx="1660">
                  <c:v>98</c:v>
                </c:pt>
                <c:pt idx="1661">
                  <c:v>98</c:v>
                </c:pt>
                <c:pt idx="1662">
                  <c:v>97</c:v>
                </c:pt>
                <c:pt idx="1663">
                  <c:v>97</c:v>
                </c:pt>
                <c:pt idx="1664">
                  <c:v>97</c:v>
                </c:pt>
                <c:pt idx="1665">
                  <c:v>97</c:v>
                </c:pt>
                <c:pt idx="1666">
                  <c:v>97</c:v>
                </c:pt>
                <c:pt idx="1667">
                  <c:v>97</c:v>
                </c:pt>
                <c:pt idx="1668">
                  <c:v>97</c:v>
                </c:pt>
                <c:pt idx="1669">
                  <c:v>96</c:v>
                </c:pt>
                <c:pt idx="1670">
                  <c:v>97</c:v>
                </c:pt>
                <c:pt idx="1671">
                  <c:v>97</c:v>
                </c:pt>
                <c:pt idx="1672">
                  <c:v>95</c:v>
                </c:pt>
                <c:pt idx="1673">
                  <c:v>95</c:v>
                </c:pt>
                <c:pt idx="1674">
                  <c:v>95</c:v>
                </c:pt>
                <c:pt idx="1675">
                  <c:v>96</c:v>
                </c:pt>
                <c:pt idx="1676">
                  <c:v>97</c:v>
                </c:pt>
                <c:pt idx="1677">
                  <c:v>96</c:v>
                </c:pt>
                <c:pt idx="1678">
                  <c:v>96</c:v>
                </c:pt>
                <c:pt idx="1679">
                  <c:v>98</c:v>
                </c:pt>
                <c:pt idx="1680">
                  <c:v>98</c:v>
                </c:pt>
                <c:pt idx="1681">
                  <c:v>98</c:v>
                </c:pt>
                <c:pt idx="1682">
                  <c:v>98</c:v>
                </c:pt>
                <c:pt idx="1683">
                  <c:v>97</c:v>
                </c:pt>
                <c:pt idx="1684">
                  <c:v>97</c:v>
                </c:pt>
                <c:pt idx="1685">
                  <c:v>98</c:v>
                </c:pt>
                <c:pt idx="1686">
                  <c:v>98</c:v>
                </c:pt>
                <c:pt idx="1687">
                  <c:v>98</c:v>
                </c:pt>
                <c:pt idx="1688">
                  <c:v>98</c:v>
                </c:pt>
                <c:pt idx="1689">
                  <c:v>98</c:v>
                </c:pt>
                <c:pt idx="1690">
                  <c:v>98</c:v>
                </c:pt>
                <c:pt idx="1691">
                  <c:v>97</c:v>
                </c:pt>
                <c:pt idx="1692">
                  <c:v>97</c:v>
                </c:pt>
                <c:pt idx="1693">
                  <c:v>96</c:v>
                </c:pt>
                <c:pt idx="1694">
                  <c:v>96</c:v>
                </c:pt>
                <c:pt idx="1695">
                  <c:v>96</c:v>
                </c:pt>
                <c:pt idx="1696">
                  <c:v>96</c:v>
                </c:pt>
                <c:pt idx="1697">
                  <c:v>96</c:v>
                </c:pt>
                <c:pt idx="1698">
                  <c:v>96</c:v>
                </c:pt>
                <c:pt idx="1699">
                  <c:v>95</c:v>
                </c:pt>
                <c:pt idx="1700">
                  <c:v>95</c:v>
                </c:pt>
                <c:pt idx="1701">
                  <c:v>95</c:v>
                </c:pt>
                <c:pt idx="1702">
                  <c:v>95</c:v>
                </c:pt>
                <c:pt idx="1703">
                  <c:v>94</c:v>
                </c:pt>
                <c:pt idx="1704">
                  <c:v>95</c:v>
                </c:pt>
                <c:pt idx="1705">
                  <c:v>95</c:v>
                </c:pt>
                <c:pt idx="1706">
                  <c:v>95</c:v>
                </c:pt>
                <c:pt idx="1707">
                  <c:v>94</c:v>
                </c:pt>
                <c:pt idx="1708">
                  <c:v>94</c:v>
                </c:pt>
                <c:pt idx="1709">
                  <c:v>94</c:v>
                </c:pt>
                <c:pt idx="1710">
                  <c:v>94</c:v>
                </c:pt>
                <c:pt idx="1711">
                  <c:v>94</c:v>
                </c:pt>
                <c:pt idx="1712">
                  <c:v>94</c:v>
                </c:pt>
                <c:pt idx="1713">
                  <c:v>94</c:v>
                </c:pt>
                <c:pt idx="1714">
                  <c:v>95</c:v>
                </c:pt>
                <c:pt idx="1715">
                  <c:v>95</c:v>
                </c:pt>
                <c:pt idx="1716">
                  <c:v>95</c:v>
                </c:pt>
                <c:pt idx="1717">
                  <c:v>94</c:v>
                </c:pt>
                <c:pt idx="1718">
                  <c:v>94</c:v>
                </c:pt>
                <c:pt idx="1719">
                  <c:v>92</c:v>
                </c:pt>
                <c:pt idx="1720">
                  <c:v>93</c:v>
                </c:pt>
                <c:pt idx="1721">
                  <c:v>92</c:v>
                </c:pt>
                <c:pt idx="1722">
                  <c:v>92</c:v>
                </c:pt>
                <c:pt idx="1723">
                  <c:v>92</c:v>
                </c:pt>
                <c:pt idx="1724">
                  <c:v>93</c:v>
                </c:pt>
                <c:pt idx="1725">
                  <c:v>92</c:v>
                </c:pt>
                <c:pt idx="1726">
                  <c:v>92</c:v>
                </c:pt>
                <c:pt idx="1727">
                  <c:v>92</c:v>
                </c:pt>
                <c:pt idx="1728">
                  <c:v>91</c:v>
                </c:pt>
                <c:pt idx="1729">
                  <c:v>91</c:v>
                </c:pt>
                <c:pt idx="1730">
                  <c:v>91</c:v>
                </c:pt>
                <c:pt idx="1731">
                  <c:v>92</c:v>
                </c:pt>
                <c:pt idx="1732">
                  <c:v>92</c:v>
                </c:pt>
                <c:pt idx="1733">
                  <c:v>91</c:v>
                </c:pt>
                <c:pt idx="1734">
                  <c:v>90</c:v>
                </c:pt>
                <c:pt idx="1735">
                  <c:v>90</c:v>
                </c:pt>
                <c:pt idx="1736">
                  <c:v>90</c:v>
                </c:pt>
                <c:pt idx="1737">
                  <c:v>90</c:v>
                </c:pt>
                <c:pt idx="1738">
                  <c:v>90</c:v>
                </c:pt>
                <c:pt idx="1739">
                  <c:v>90</c:v>
                </c:pt>
                <c:pt idx="1740">
                  <c:v>90</c:v>
                </c:pt>
                <c:pt idx="1741">
                  <c:v>90</c:v>
                </c:pt>
                <c:pt idx="1742">
                  <c:v>90</c:v>
                </c:pt>
                <c:pt idx="1743">
                  <c:v>90</c:v>
                </c:pt>
                <c:pt idx="1744">
                  <c:v>90</c:v>
                </c:pt>
                <c:pt idx="1745">
                  <c:v>90</c:v>
                </c:pt>
                <c:pt idx="1746">
                  <c:v>90</c:v>
                </c:pt>
                <c:pt idx="1747">
                  <c:v>90</c:v>
                </c:pt>
                <c:pt idx="1748">
                  <c:v>90</c:v>
                </c:pt>
                <c:pt idx="1749">
                  <c:v>90</c:v>
                </c:pt>
                <c:pt idx="1750">
                  <c:v>90</c:v>
                </c:pt>
                <c:pt idx="1751">
                  <c:v>90</c:v>
                </c:pt>
                <c:pt idx="1752">
                  <c:v>91</c:v>
                </c:pt>
                <c:pt idx="1753">
                  <c:v>91</c:v>
                </c:pt>
                <c:pt idx="1754">
                  <c:v>92</c:v>
                </c:pt>
                <c:pt idx="1755">
                  <c:v>92</c:v>
                </c:pt>
                <c:pt idx="1756">
                  <c:v>92</c:v>
                </c:pt>
                <c:pt idx="1757">
                  <c:v>92</c:v>
                </c:pt>
                <c:pt idx="1758">
                  <c:v>92</c:v>
                </c:pt>
                <c:pt idx="1759">
                  <c:v>93</c:v>
                </c:pt>
                <c:pt idx="1760">
                  <c:v>92</c:v>
                </c:pt>
                <c:pt idx="1761">
                  <c:v>90</c:v>
                </c:pt>
                <c:pt idx="1762">
                  <c:v>90</c:v>
                </c:pt>
                <c:pt idx="1763">
                  <c:v>90</c:v>
                </c:pt>
                <c:pt idx="1764">
                  <c:v>90</c:v>
                </c:pt>
                <c:pt idx="1765">
                  <c:v>90</c:v>
                </c:pt>
                <c:pt idx="1766">
                  <c:v>90</c:v>
                </c:pt>
                <c:pt idx="1767">
                  <c:v>90</c:v>
                </c:pt>
                <c:pt idx="1768">
                  <c:v>89</c:v>
                </c:pt>
                <c:pt idx="1769">
                  <c:v>88</c:v>
                </c:pt>
                <c:pt idx="1770">
                  <c:v>87</c:v>
                </c:pt>
                <c:pt idx="1771">
                  <c:v>87</c:v>
                </c:pt>
                <c:pt idx="1772">
                  <c:v>87</c:v>
                </c:pt>
                <c:pt idx="1773">
                  <c:v>86</c:v>
                </c:pt>
                <c:pt idx="1774">
                  <c:v>87</c:v>
                </c:pt>
                <c:pt idx="1775">
                  <c:v>86</c:v>
                </c:pt>
                <c:pt idx="1776">
                  <c:v>86</c:v>
                </c:pt>
                <c:pt idx="1777">
                  <c:v>85</c:v>
                </c:pt>
                <c:pt idx="1778">
                  <c:v>85</c:v>
                </c:pt>
                <c:pt idx="1779">
                  <c:v>85</c:v>
                </c:pt>
                <c:pt idx="1780">
                  <c:v>86</c:v>
                </c:pt>
                <c:pt idx="1781">
                  <c:v>86</c:v>
                </c:pt>
                <c:pt idx="1782">
                  <c:v>86</c:v>
                </c:pt>
                <c:pt idx="1783">
                  <c:v>85</c:v>
                </c:pt>
                <c:pt idx="1784">
                  <c:v>85</c:v>
                </c:pt>
                <c:pt idx="1785">
                  <c:v>85</c:v>
                </c:pt>
                <c:pt idx="1786">
                  <c:v>85</c:v>
                </c:pt>
                <c:pt idx="1787">
                  <c:v>85</c:v>
                </c:pt>
                <c:pt idx="1788">
                  <c:v>84</c:v>
                </c:pt>
                <c:pt idx="1789">
                  <c:v>83</c:v>
                </c:pt>
                <c:pt idx="1790">
                  <c:v>83</c:v>
                </c:pt>
                <c:pt idx="1791">
                  <c:v>83</c:v>
                </c:pt>
                <c:pt idx="1792">
                  <c:v>83</c:v>
                </c:pt>
                <c:pt idx="1793">
                  <c:v>83</c:v>
                </c:pt>
                <c:pt idx="1794">
                  <c:v>83</c:v>
                </c:pt>
                <c:pt idx="1795">
                  <c:v>84</c:v>
                </c:pt>
                <c:pt idx="1796">
                  <c:v>84</c:v>
                </c:pt>
                <c:pt idx="1797">
                  <c:v>84</c:v>
                </c:pt>
                <c:pt idx="1798">
                  <c:v>83</c:v>
                </c:pt>
                <c:pt idx="1799">
                  <c:v>83</c:v>
                </c:pt>
                <c:pt idx="1800">
                  <c:v>83</c:v>
                </c:pt>
                <c:pt idx="1801">
                  <c:v>83</c:v>
                </c:pt>
                <c:pt idx="1802">
                  <c:v>82</c:v>
                </c:pt>
                <c:pt idx="1803">
                  <c:v>82</c:v>
                </c:pt>
                <c:pt idx="1804">
                  <c:v>82</c:v>
                </c:pt>
                <c:pt idx="1805">
                  <c:v>81</c:v>
                </c:pt>
                <c:pt idx="1806">
                  <c:v>81</c:v>
                </c:pt>
                <c:pt idx="1807">
                  <c:v>81</c:v>
                </c:pt>
                <c:pt idx="1808">
                  <c:v>82</c:v>
                </c:pt>
                <c:pt idx="1809">
                  <c:v>83</c:v>
                </c:pt>
                <c:pt idx="1810">
                  <c:v>83</c:v>
                </c:pt>
                <c:pt idx="1811">
                  <c:v>83</c:v>
                </c:pt>
                <c:pt idx="1812">
                  <c:v>82</c:v>
                </c:pt>
                <c:pt idx="1813">
                  <c:v>82</c:v>
                </c:pt>
                <c:pt idx="1814">
                  <c:v>82</c:v>
                </c:pt>
                <c:pt idx="1815">
                  <c:v>82</c:v>
                </c:pt>
                <c:pt idx="1816">
                  <c:v>81</c:v>
                </c:pt>
                <c:pt idx="1817">
                  <c:v>80</c:v>
                </c:pt>
                <c:pt idx="1818">
                  <c:v>80</c:v>
                </c:pt>
                <c:pt idx="1819">
                  <c:v>80</c:v>
                </c:pt>
                <c:pt idx="1820">
                  <c:v>80</c:v>
                </c:pt>
                <c:pt idx="1821">
                  <c:v>80</c:v>
                </c:pt>
                <c:pt idx="1822">
                  <c:v>80</c:v>
                </c:pt>
                <c:pt idx="1823">
                  <c:v>79</c:v>
                </c:pt>
                <c:pt idx="1824">
                  <c:v>79</c:v>
                </c:pt>
                <c:pt idx="1825">
                  <c:v>79</c:v>
                </c:pt>
                <c:pt idx="1826">
                  <c:v>81</c:v>
                </c:pt>
                <c:pt idx="1827">
                  <c:v>81</c:v>
                </c:pt>
                <c:pt idx="1828">
                  <c:v>81</c:v>
                </c:pt>
                <c:pt idx="1829">
                  <c:v>80</c:v>
                </c:pt>
                <c:pt idx="1830">
                  <c:v>80</c:v>
                </c:pt>
                <c:pt idx="1831">
                  <c:v>80</c:v>
                </c:pt>
                <c:pt idx="1832">
                  <c:v>80</c:v>
                </c:pt>
                <c:pt idx="1833">
                  <c:v>80</c:v>
                </c:pt>
                <c:pt idx="1834">
                  <c:v>80</c:v>
                </c:pt>
                <c:pt idx="1835">
                  <c:v>80</c:v>
                </c:pt>
                <c:pt idx="1836">
                  <c:v>80</c:v>
                </c:pt>
                <c:pt idx="1837">
                  <c:v>80</c:v>
                </c:pt>
                <c:pt idx="1838">
                  <c:v>80</c:v>
                </c:pt>
                <c:pt idx="1839">
                  <c:v>80</c:v>
                </c:pt>
                <c:pt idx="1840">
                  <c:v>82</c:v>
                </c:pt>
                <c:pt idx="1841">
                  <c:v>82</c:v>
                </c:pt>
                <c:pt idx="1842">
                  <c:v>82</c:v>
                </c:pt>
                <c:pt idx="1843">
                  <c:v>82</c:v>
                </c:pt>
                <c:pt idx="1844">
                  <c:v>82</c:v>
                </c:pt>
                <c:pt idx="1845">
                  <c:v>83</c:v>
                </c:pt>
                <c:pt idx="1846">
                  <c:v>83</c:v>
                </c:pt>
                <c:pt idx="1847">
                  <c:v>83</c:v>
                </c:pt>
                <c:pt idx="1848">
                  <c:v>83</c:v>
                </c:pt>
                <c:pt idx="1849">
                  <c:v>83</c:v>
                </c:pt>
                <c:pt idx="1850">
                  <c:v>82</c:v>
                </c:pt>
                <c:pt idx="1851">
                  <c:v>82</c:v>
                </c:pt>
                <c:pt idx="1852">
                  <c:v>81</c:v>
                </c:pt>
                <c:pt idx="1853">
                  <c:v>80</c:v>
                </c:pt>
                <c:pt idx="1854">
                  <c:v>80</c:v>
                </c:pt>
                <c:pt idx="1855">
                  <c:v>80</c:v>
                </c:pt>
                <c:pt idx="1856">
                  <c:v>80</c:v>
                </c:pt>
                <c:pt idx="1857">
                  <c:v>82</c:v>
                </c:pt>
                <c:pt idx="1858">
                  <c:v>82</c:v>
                </c:pt>
                <c:pt idx="1859">
                  <c:v>81</c:v>
                </c:pt>
                <c:pt idx="1860">
                  <c:v>80</c:v>
                </c:pt>
                <c:pt idx="1861">
                  <c:v>80</c:v>
                </c:pt>
                <c:pt idx="1862">
                  <c:v>80</c:v>
                </c:pt>
                <c:pt idx="1863">
                  <c:v>80</c:v>
                </c:pt>
                <c:pt idx="1864">
                  <c:v>79</c:v>
                </c:pt>
                <c:pt idx="1865">
                  <c:v>79</c:v>
                </c:pt>
                <c:pt idx="1866">
                  <c:v>80</c:v>
                </c:pt>
                <c:pt idx="1867">
                  <c:v>80</c:v>
                </c:pt>
                <c:pt idx="1868">
                  <c:v>80</c:v>
                </c:pt>
                <c:pt idx="1869">
                  <c:v>80</c:v>
                </c:pt>
                <c:pt idx="1870">
                  <c:v>80</c:v>
                </c:pt>
                <c:pt idx="1871">
                  <c:v>80</c:v>
                </c:pt>
                <c:pt idx="1872">
                  <c:v>80</c:v>
                </c:pt>
                <c:pt idx="1873">
                  <c:v>80</c:v>
                </c:pt>
                <c:pt idx="1874">
                  <c:v>79</c:v>
                </c:pt>
                <c:pt idx="1875">
                  <c:v>79</c:v>
                </c:pt>
                <c:pt idx="1876">
                  <c:v>79</c:v>
                </c:pt>
                <c:pt idx="1877">
                  <c:v>79</c:v>
                </c:pt>
                <c:pt idx="1878">
                  <c:v>79</c:v>
                </c:pt>
                <c:pt idx="1879">
                  <c:v>79</c:v>
                </c:pt>
                <c:pt idx="1880">
                  <c:v>78</c:v>
                </c:pt>
                <c:pt idx="1881">
                  <c:v>78</c:v>
                </c:pt>
                <c:pt idx="1882">
                  <c:v>77</c:v>
                </c:pt>
                <c:pt idx="1883">
                  <c:v>77</c:v>
                </c:pt>
                <c:pt idx="1884">
                  <c:v>77</c:v>
                </c:pt>
                <c:pt idx="1885">
                  <c:v>77</c:v>
                </c:pt>
                <c:pt idx="1886">
                  <c:v>77</c:v>
                </c:pt>
                <c:pt idx="1887">
                  <c:v>77</c:v>
                </c:pt>
                <c:pt idx="1888">
                  <c:v>77</c:v>
                </c:pt>
                <c:pt idx="1889">
                  <c:v>77</c:v>
                </c:pt>
                <c:pt idx="1890">
                  <c:v>77</c:v>
                </c:pt>
                <c:pt idx="1891">
                  <c:v>77</c:v>
                </c:pt>
                <c:pt idx="1892">
                  <c:v>77</c:v>
                </c:pt>
                <c:pt idx="1893">
                  <c:v>76</c:v>
                </c:pt>
                <c:pt idx="1894">
                  <c:v>76</c:v>
                </c:pt>
                <c:pt idx="1895">
                  <c:v>76</c:v>
                </c:pt>
                <c:pt idx="1896">
                  <c:v>76</c:v>
                </c:pt>
                <c:pt idx="1897">
                  <c:v>76</c:v>
                </c:pt>
                <c:pt idx="1898">
                  <c:v>76</c:v>
                </c:pt>
                <c:pt idx="1899">
                  <c:v>77</c:v>
                </c:pt>
                <c:pt idx="1900">
                  <c:v>79</c:v>
                </c:pt>
                <c:pt idx="1901">
                  <c:v>81</c:v>
                </c:pt>
                <c:pt idx="1902">
                  <c:v>82</c:v>
                </c:pt>
                <c:pt idx="1903">
                  <c:v>82</c:v>
                </c:pt>
                <c:pt idx="1904">
                  <c:v>82</c:v>
                </c:pt>
                <c:pt idx="1905">
                  <c:v>82</c:v>
                </c:pt>
                <c:pt idx="1906">
                  <c:v>84</c:v>
                </c:pt>
                <c:pt idx="1907">
                  <c:v>84</c:v>
                </c:pt>
                <c:pt idx="1908">
                  <c:v>84</c:v>
                </c:pt>
                <c:pt idx="1909">
                  <c:v>84</c:v>
                </c:pt>
                <c:pt idx="1910">
                  <c:v>84</c:v>
                </c:pt>
                <c:pt idx="1911">
                  <c:v>84</c:v>
                </c:pt>
                <c:pt idx="1912">
                  <c:v>84</c:v>
                </c:pt>
                <c:pt idx="1913">
                  <c:v>84</c:v>
                </c:pt>
                <c:pt idx="1914">
                  <c:v>84</c:v>
                </c:pt>
                <c:pt idx="1915">
                  <c:v>86</c:v>
                </c:pt>
                <c:pt idx="1916">
                  <c:v>93</c:v>
                </c:pt>
                <c:pt idx="1917">
                  <c:v>93</c:v>
                </c:pt>
                <c:pt idx="1918">
                  <c:v>93</c:v>
                </c:pt>
                <c:pt idx="1919">
                  <c:v>93</c:v>
                </c:pt>
                <c:pt idx="1920">
                  <c:v>94</c:v>
                </c:pt>
                <c:pt idx="1921">
                  <c:v>94</c:v>
                </c:pt>
                <c:pt idx="1922">
                  <c:v>93</c:v>
                </c:pt>
                <c:pt idx="1923">
                  <c:v>93</c:v>
                </c:pt>
                <c:pt idx="1924">
                  <c:v>93</c:v>
                </c:pt>
                <c:pt idx="1925">
                  <c:v>93</c:v>
                </c:pt>
                <c:pt idx="1926">
                  <c:v>93</c:v>
                </c:pt>
                <c:pt idx="1927">
                  <c:v>96</c:v>
                </c:pt>
                <c:pt idx="1928">
                  <c:v>96</c:v>
                </c:pt>
                <c:pt idx="1929">
                  <c:v>97</c:v>
                </c:pt>
                <c:pt idx="1930">
                  <c:v>99</c:v>
                </c:pt>
                <c:pt idx="1931">
                  <c:v>107</c:v>
                </c:pt>
                <c:pt idx="1932">
                  <c:v>107</c:v>
                </c:pt>
                <c:pt idx="1933">
                  <c:v>107</c:v>
                </c:pt>
                <c:pt idx="1934">
                  <c:v>107</c:v>
                </c:pt>
                <c:pt idx="1935">
                  <c:v>107</c:v>
                </c:pt>
                <c:pt idx="1936">
                  <c:v>104</c:v>
                </c:pt>
                <c:pt idx="1937">
                  <c:v>102</c:v>
                </c:pt>
                <c:pt idx="1938">
                  <c:v>100</c:v>
                </c:pt>
                <c:pt idx="1939">
                  <c:v>100</c:v>
                </c:pt>
                <c:pt idx="1940">
                  <c:v>100</c:v>
                </c:pt>
                <c:pt idx="1941">
                  <c:v>100</c:v>
                </c:pt>
                <c:pt idx="1942">
                  <c:v>101</c:v>
                </c:pt>
                <c:pt idx="1943">
                  <c:v>101</c:v>
                </c:pt>
                <c:pt idx="1944">
                  <c:v>101</c:v>
                </c:pt>
                <c:pt idx="1945">
                  <c:v>104</c:v>
                </c:pt>
                <c:pt idx="1946">
                  <c:v>104</c:v>
                </c:pt>
                <c:pt idx="1947">
                  <c:v>104</c:v>
                </c:pt>
                <c:pt idx="1948">
                  <c:v>105</c:v>
                </c:pt>
                <c:pt idx="1949">
                  <c:v>106</c:v>
                </c:pt>
                <c:pt idx="1950">
                  <c:v>104</c:v>
                </c:pt>
                <c:pt idx="1951">
                  <c:v>87</c:v>
                </c:pt>
                <c:pt idx="1952">
                  <c:v>86</c:v>
                </c:pt>
                <c:pt idx="1953">
                  <c:v>86</c:v>
                </c:pt>
                <c:pt idx="1954">
                  <c:v>86</c:v>
                </c:pt>
                <c:pt idx="1955">
                  <c:v>85</c:v>
                </c:pt>
                <c:pt idx="1956">
                  <c:v>86</c:v>
                </c:pt>
                <c:pt idx="1957">
                  <c:v>87</c:v>
                </c:pt>
                <c:pt idx="1958">
                  <c:v>87</c:v>
                </c:pt>
                <c:pt idx="1959">
                  <c:v>92</c:v>
                </c:pt>
                <c:pt idx="1960">
                  <c:v>92</c:v>
                </c:pt>
                <c:pt idx="1961">
                  <c:v>92</c:v>
                </c:pt>
                <c:pt idx="1962">
                  <c:v>92</c:v>
                </c:pt>
                <c:pt idx="1963">
                  <c:v>92</c:v>
                </c:pt>
                <c:pt idx="1964">
                  <c:v>92</c:v>
                </c:pt>
                <c:pt idx="1965">
                  <c:v>90</c:v>
                </c:pt>
                <c:pt idx="1966">
                  <c:v>90</c:v>
                </c:pt>
                <c:pt idx="1967">
                  <c:v>90</c:v>
                </c:pt>
                <c:pt idx="1968">
                  <c:v>90</c:v>
                </c:pt>
                <c:pt idx="1969">
                  <c:v>89</c:v>
                </c:pt>
                <c:pt idx="1970">
                  <c:v>89</c:v>
                </c:pt>
                <c:pt idx="1971">
                  <c:v>89</c:v>
                </c:pt>
                <c:pt idx="1972">
                  <c:v>88</c:v>
                </c:pt>
                <c:pt idx="1973">
                  <c:v>87</c:v>
                </c:pt>
                <c:pt idx="1974">
                  <c:v>87</c:v>
                </c:pt>
                <c:pt idx="1975">
                  <c:v>87</c:v>
                </c:pt>
                <c:pt idx="1976">
                  <c:v>87</c:v>
                </c:pt>
                <c:pt idx="1977">
                  <c:v>87</c:v>
                </c:pt>
                <c:pt idx="1978">
                  <c:v>97</c:v>
                </c:pt>
                <c:pt idx="1979">
                  <c:v>96</c:v>
                </c:pt>
                <c:pt idx="1980">
                  <c:v>94</c:v>
                </c:pt>
                <c:pt idx="1981">
                  <c:v>94</c:v>
                </c:pt>
                <c:pt idx="1982">
                  <c:v>94</c:v>
                </c:pt>
                <c:pt idx="1983">
                  <c:v>94</c:v>
                </c:pt>
                <c:pt idx="1984">
                  <c:v>94</c:v>
                </c:pt>
                <c:pt idx="1985">
                  <c:v>94</c:v>
                </c:pt>
                <c:pt idx="1986">
                  <c:v>95</c:v>
                </c:pt>
                <c:pt idx="1987">
                  <c:v>94</c:v>
                </c:pt>
                <c:pt idx="1988">
                  <c:v>94</c:v>
                </c:pt>
                <c:pt idx="1989">
                  <c:v>94</c:v>
                </c:pt>
                <c:pt idx="1990">
                  <c:v>94</c:v>
                </c:pt>
                <c:pt idx="1991">
                  <c:v>94</c:v>
                </c:pt>
                <c:pt idx="1992">
                  <c:v>94</c:v>
                </c:pt>
                <c:pt idx="1993">
                  <c:v>94</c:v>
                </c:pt>
                <c:pt idx="1994">
                  <c:v>94</c:v>
                </c:pt>
                <c:pt idx="1995">
                  <c:v>94</c:v>
                </c:pt>
                <c:pt idx="1996">
                  <c:v>94</c:v>
                </c:pt>
                <c:pt idx="1997">
                  <c:v>94</c:v>
                </c:pt>
                <c:pt idx="1998">
                  <c:v>94</c:v>
                </c:pt>
                <c:pt idx="1999">
                  <c:v>94</c:v>
                </c:pt>
                <c:pt idx="2000">
                  <c:v>95</c:v>
                </c:pt>
                <c:pt idx="2001">
                  <c:v>95</c:v>
                </c:pt>
                <c:pt idx="2002">
                  <c:v>95</c:v>
                </c:pt>
                <c:pt idx="2003">
                  <c:v>95</c:v>
                </c:pt>
                <c:pt idx="2004">
                  <c:v>95</c:v>
                </c:pt>
                <c:pt idx="2005">
                  <c:v>94</c:v>
                </c:pt>
                <c:pt idx="2006">
                  <c:v>94</c:v>
                </c:pt>
                <c:pt idx="2007">
                  <c:v>93</c:v>
                </c:pt>
                <c:pt idx="2008">
                  <c:v>93</c:v>
                </c:pt>
                <c:pt idx="2009">
                  <c:v>93</c:v>
                </c:pt>
                <c:pt idx="2010">
                  <c:v>93</c:v>
                </c:pt>
                <c:pt idx="2011">
                  <c:v>93</c:v>
                </c:pt>
                <c:pt idx="2012">
                  <c:v>92</c:v>
                </c:pt>
                <c:pt idx="2013">
                  <c:v>92</c:v>
                </c:pt>
                <c:pt idx="2014">
                  <c:v>93</c:v>
                </c:pt>
                <c:pt idx="2015">
                  <c:v>92</c:v>
                </c:pt>
                <c:pt idx="2016">
                  <c:v>92</c:v>
                </c:pt>
                <c:pt idx="2017">
                  <c:v>92</c:v>
                </c:pt>
                <c:pt idx="2018">
                  <c:v>91</c:v>
                </c:pt>
                <c:pt idx="2019">
                  <c:v>90</c:v>
                </c:pt>
                <c:pt idx="2020">
                  <c:v>90</c:v>
                </c:pt>
                <c:pt idx="2021">
                  <c:v>88</c:v>
                </c:pt>
                <c:pt idx="2022">
                  <c:v>89</c:v>
                </c:pt>
                <c:pt idx="2023">
                  <c:v>89</c:v>
                </c:pt>
                <c:pt idx="2024">
                  <c:v>89</c:v>
                </c:pt>
                <c:pt idx="2025">
                  <c:v>88</c:v>
                </c:pt>
                <c:pt idx="2026">
                  <c:v>88</c:v>
                </c:pt>
                <c:pt idx="2027">
                  <c:v>88</c:v>
                </c:pt>
                <c:pt idx="2028">
                  <c:v>88</c:v>
                </c:pt>
                <c:pt idx="2029">
                  <c:v>87</c:v>
                </c:pt>
                <c:pt idx="2030">
                  <c:v>87</c:v>
                </c:pt>
                <c:pt idx="2031">
                  <c:v>87</c:v>
                </c:pt>
                <c:pt idx="2032">
                  <c:v>87</c:v>
                </c:pt>
                <c:pt idx="2033">
                  <c:v>86</c:v>
                </c:pt>
                <c:pt idx="2034">
                  <c:v>86</c:v>
                </c:pt>
                <c:pt idx="2035">
                  <c:v>85</c:v>
                </c:pt>
                <c:pt idx="2036">
                  <c:v>85</c:v>
                </c:pt>
                <c:pt idx="2037">
                  <c:v>85</c:v>
                </c:pt>
                <c:pt idx="2038">
                  <c:v>85</c:v>
                </c:pt>
                <c:pt idx="2039">
                  <c:v>85</c:v>
                </c:pt>
                <c:pt idx="2040">
                  <c:v>85</c:v>
                </c:pt>
                <c:pt idx="2041">
                  <c:v>86</c:v>
                </c:pt>
                <c:pt idx="2042">
                  <c:v>86</c:v>
                </c:pt>
                <c:pt idx="2043">
                  <c:v>86</c:v>
                </c:pt>
                <c:pt idx="2044">
                  <c:v>86</c:v>
                </c:pt>
                <c:pt idx="2045">
                  <c:v>86</c:v>
                </c:pt>
                <c:pt idx="2046">
                  <c:v>85</c:v>
                </c:pt>
                <c:pt idx="2047">
                  <c:v>85</c:v>
                </c:pt>
                <c:pt idx="2048">
                  <c:v>85</c:v>
                </c:pt>
                <c:pt idx="2049">
                  <c:v>85</c:v>
                </c:pt>
                <c:pt idx="2050">
                  <c:v>86</c:v>
                </c:pt>
                <c:pt idx="2051">
                  <c:v>86</c:v>
                </c:pt>
                <c:pt idx="2052">
                  <c:v>86</c:v>
                </c:pt>
                <c:pt idx="2053">
                  <c:v>86</c:v>
                </c:pt>
                <c:pt idx="2054">
                  <c:v>87</c:v>
                </c:pt>
                <c:pt idx="2055">
                  <c:v>86</c:v>
                </c:pt>
                <c:pt idx="2056">
                  <c:v>87</c:v>
                </c:pt>
                <c:pt idx="2057">
                  <c:v>86</c:v>
                </c:pt>
                <c:pt idx="2058">
                  <c:v>86</c:v>
                </c:pt>
                <c:pt idx="2059">
                  <c:v>86</c:v>
                </c:pt>
                <c:pt idx="2060">
                  <c:v>86</c:v>
                </c:pt>
                <c:pt idx="2061">
                  <c:v>86</c:v>
                </c:pt>
                <c:pt idx="2062">
                  <c:v>86</c:v>
                </c:pt>
                <c:pt idx="2063">
                  <c:v>84</c:v>
                </c:pt>
                <c:pt idx="2064">
                  <c:v>83</c:v>
                </c:pt>
                <c:pt idx="2065">
                  <c:v>83</c:v>
                </c:pt>
                <c:pt idx="2066">
                  <c:v>83</c:v>
                </c:pt>
                <c:pt idx="2067">
                  <c:v>84</c:v>
                </c:pt>
                <c:pt idx="2068">
                  <c:v>85</c:v>
                </c:pt>
                <c:pt idx="2069">
                  <c:v>87</c:v>
                </c:pt>
                <c:pt idx="2070">
                  <c:v>88</c:v>
                </c:pt>
                <c:pt idx="2071">
                  <c:v>89</c:v>
                </c:pt>
                <c:pt idx="2072">
                  <c:v>89</c:v>
                </c:pt>
                <c:pt idx="2073">
                  <c:v>89</c:v>
                </c:pt>
                <c:pt idx="2074">
                  <c:v>89</c:v>
                </c:pt>
                <c:pt idx="2075">
                  <c:v>89</c:v>
                </c:pt>
                <c:pt idx="2076">
                  <c:v>89</c:v>
                </c:pt>
                <c:pt idx="2077">
                  <c:v>88</c:v>
                </c:pt>
                <c:pt idx="2078">
                  <c:v>88</c:v>
                </c:pt>
                <c:pt idx="2079">
                  <c:v>88</c:v>
                </c:pt>
                <c:pt idx="2080">
                  <c:v>88</c:v>
                </c:pt>
                <c:pt idx="2081">
                  <c:v>88</c:v>
                </c:pt>
                <c:pt idx="2082">
                  <c:v>87</c:v>
                </c:pt>
                <c:pt idx="2083">
                  <c:v>87</c:v>
                </c:pt>
                <c:pt idx="2084">
                  <c:v>89</c:v>
                </c:pt>
                <c:pt idx="2085">
                  <c:v>88</c:v>
                </c:pt>
                <c:pt idx="2086">
                  <c:v>88</c:v>
                </c:pt>
                <c:pt idx="2087">
                  <c:v>88</c:v>
                </c:pt>
                <c:pt idx="2088">
                  <c:v>89</c:v>
                </c:pt>
                <c:pt idx="2089">
                  <c:v>89</c:v>
                </c:pt>
                <c:pt idx="2090">
                  <c:v>88</c:v>
                </c:pt>
                <c:pt idx="2091">
                  <c:v>89</c:v>
                </c:pt>
                <c:pt idx="2092">
                  <c:v>88</c:v>
                </c:pt>
                <c:pt idx="2093">
                  <c:v>88</c:v>
                </c:pt>
                <c:pt idx="2094">
                  <c:v>88</c:v>
                </c:pt>
                <c:pt idx="2095">
                  <c:v>88</c:v>
                </c:pt>
                <c:pt idx="2096">
                  <c:v>88</c:v>
                </c:pt>
                <c:pt idx="2097">
                  <c:v>88</c:v>
                </c:pt>
                <c:pt idx="2098">
                  <c:v>87</c:v>
                </c:pt>
                <c:pt idx="2099">
                  <c:v>88</c:v>
                </c:pt>
                <c:pt idx="2100">
                  <c:v>88</c:v>
                </c:pt>
                <c:pt idx="2101">
                  <c:v>88</c:v>
                </c:pt>
                <c:pt idx="2102">
                  <c:v>88</c:v>
                </c:pt>
                <c:pt idx="2103">
                  <c:v>88</c:v>
                </c:pt>
                <c:pt idx="2104">
                  <c:v>88</c:v>
                </c:pt>
                <c:pt idx="2105">
                  <c:v>88</c:v>
                </c:pt>
                <c:pt idx="2106">
                  <c:v>89</c:v>
                </c:pt>
                <c:pt idx="2107">
                  <c:v>89</c:v>
                </c:pt>
                <c:pt idx="2108">
                  <c:v>89</c:v>
                </c:pt>
                <c:pt idx="2109">
                  <c:v>89</c:v>
                </c:pt>
                <c:pt idx="2110">
                  <c:v>89</c:v>
                </c:pt>
                <c:pt idx="2111">
                  <c:v>90</c:v>
                </c:pt>
                <c:pt idx="2112">
                  <c:v>92</c:v>
                </c:pt>
                <c:pt idx="2113">
                  <c:v>93</c:v>
                </c:pt>
                <c:pt idx="2114">
                  <c:v>93</c:v>
                </c:pt>
                <c:pt idx="2115">
                  <c:v>93</c:v>
                </c:pt>
                <c:pt idx="2116">
                  <c:v>92</c:v>
                </c:pt>
                <c:pt idx="2117">
                  <c:v>91</c:v>
                </c:pt>
                <c:pt idx="2118">
                  <c:v>91</c:v>
                </c:pt>
                <c:pt idx="2119">
                  <c:v>90</c:v>
                </c:pt>
                <c:pt idx="2120">
                  <c:v>90</c:v>
                </c:pt>
                <c:pt idx="2121">
                  <c:v>90</c:v>
                </c:pt>
                <c:pt idx="2122">
                  <c:v>90</c:v>
                </c:pt>
                <c:pt idx="2123">
                  <c:v>90</c:v>
                </c:pt>
                <c:pt idx="2124">
                  <c:v>90</c:v>
                </c:pt>
                <c:pt idx="2125">
                  <c:v>91</c:v>
                </c:pt>
                <c:pt idx="2126">
                  <c:v>91</c:v>
                </c:pt>
                <c:pt idx="2127">
                  <c:v>92</c:v>
                </c:pt>
                <c:pt idx="2128">
                  <c:v>92</c:v>
                </c:pt>
                <c:pt idx="2129">
                  <c:v>92</c:v>
                </c:pt>
                <c:pt idx="2130">
                  <c:v>93</c:v>
                </c:pt>
                <c:pt idx="2131">
                  <c:v>93</c:v>
                </c:pt>
                <c:pt idx="2132">
                  <c:v>93</c:v>
                </c:pt>
                <c:pt idx="2133">
                  <c:v>92</c:v>
                </c:pt>
                <c:pt idx="2134">
                  <c:v>92</c:v>
                </c:pt>
                <c:pt idx="2135">
                  <c:v>92</c:v>
                </c:pt>
                <c:pt idx="2136">
                  <c:v>92</c:v>
                </c:pt>
                <c:pt idx="2137">
                  <c:v>92</c:v>
                </c:pt>
                <c:pt idx="2138">
                  <c:v>93</c:v>
                </c:pt>
                <c:pt idx="2139">
                  <c:v>93</c:v>
                </c:pt>
                <c:pt idx="2140">
                  <c:v>93</c:v>
                </c:pt>
                <c:pt idx="2141">
                  <c:v>93</c:v>
                </c:pt>
                <c:pt idx="2142">
                  <c:v>93</c:v>
                </c:pt>
                <c:pt idx="2143">
                  <c:v>93</c:v>
                </c:pt>
                <c:pt idx="2144">
                  <c:v>93</c:v>
                </c:pt>
                <c:pt idx="2145">
                  <c:v>94</c:v>
                </c:pt>
                <c:pt idx="2146">
                  <c:v>95</c:v>
                </c:pt>
                <c:pt idx="2147">
                  <c:v>96</c:v>
                </c:pt>
                <c:pt idx="2148">
                  <c:v>96</c:v>
                </c:pt>
                <c:pt idx="2149">
                  <c:v>96</c:v>
                </c:pt>
                <c:pt idx="2150">
                  <c:v>96</c:v>
                </c:pt>
                <c:pt idx="2151">
                  <c:v>96</c:v>
                </c:pt>
                <c:pt idx="2152">
                  <c:v>97</c:v>
                </c:pt>
                <c:pt idx="2153">
                  <c:v>96</c:v>
                </c:pt>
                <c:pt idx="2154">
                  <c:v>96</c:v>
                </c:pt>
                <c:pt idx="2155">
                  <c:v>96</c:v>
                </c:pt>
                <c:pt idx="2156">
                  <c:v>96</c:v>
                </c:pt>
                <c:pt idx="2157">
                  <c:v>96</c:v>
                </c:pt>
                <c:pt idx="2158">
                  <c:v>96</c:v>
                </c:pt>
                <c:pt idx="2159">
                  <c:v>95</c:v>
                </c:pt>
                <c:pt idx="2160">
                  <c:v>95</c:v>
                </c:pt>
                <c:pt idx="2161">
                  <c:v>96</c:v>
                </c:pt>
                <c:pt idx="2162">
                  <c:v>96</c:v>
                </c:pt>
                <c:pt idx="2163">
                  <c:v>96</c:v>
                </c:pt>
                <c:pt idx="2164">
                  <c:v>96</c:v>
                </c:pt>
                <c:pt idx="2165">
                  <c:v>97</c:v>
                </c:pt>
                <c:pt idx="2166">
                  <c:v>98</c:v>
                </c:pt>
                <c:pt idx="2167">
                  <c:v>98</c:v>
                </c:pt>
                <c:pt idx="2168">
                  <c:v>98</c:v>
                </c:pt>
                <c:pt idx="2169">
                  <c:v>98</c:v>
                </c:pt>
                <c:pt idx="2170">
                  <c:v>98</c:v>
                </c:pt>
                <c:pt idx="2171">
                  <c:v>98</c:v>
                </c:pt>
                <c:pt idx="2172">
                  <c:v>97</c:v>
                </c:pt>
                <c:pt idx="2173">
                  <c:v>97</c:v>
                </c:pt>
                <c:pt idx="2174">
                  <c:v>97</c:v>
                </c:pt>
                <c:pt idx="2175">
                  <c:v>98</c:v>
                </c:pt>
                <c:pt idx="2176">
                  <c:v>98</c:v>
                </c:pt>
                <c:pt idx="2177">
                  <c:v>98</c:v>
                </c:pt>
                <c:pt idx="2178">
                  <c:v>98</c:v>
                </c:pt>
                <c:pt idx="2179">
                  <c:v>98</c:v>
                </c:pt>
                <c:pt idx="2180">
                  <c:v>90</c:v>
                </c:pt>
                <c:pt idx="2181">
                  <c:v>89</c:v>
                </c:pt>
                <c:pt idx="2182">
                  <c:v>89</c:v>
                </c:pt>
                <c:pt idx="2183">
                  <c:v>89</c:v>
                </c:pt>
                <c:pt idx="2184">
                  <c:v>89</c:v>
                </c:pt>
                <c:pt idx="2185">
                  <c:v>89</c:v>
                </c:pt>
                <c:pt idx="2186">
                  <c:v>89</c:v>
                </c:pt>
                <c:pt idx="2187">
                  <c:v>89</c:v>
                </c:pt>
                <c:pt idx="2188">
                  <c:v>89</c:v>
                </c:pt>
                <c:pt idx="2189">
                  <c:v>90</c:v>
                </c:pt>
                <c:pt idx="2190">
                  <c:v>90</c:v>
                </c:pt>
                <c:pt idx="2191">
                  <c:v>90</c:v>
                </c:pt>
                <c:pt idx="2192">
                  <c:v>90</c:v>
                </c:pt>
                <c:pt idx="2193">
                  <c:v>90</c:v>
                </c:pt>
                <c:pt idx="2194">
                  <c:v>91</c:v>
                </c:pt>
                <c:pt idx="2195">
                  <c:v>91</c:v>
                </c:pt>
                <c:pt idx="2196">
                  <c:v>90</c:v>
                </c:pt>
                <c:pt idx="2197">
                  <c:v>91</c:v>
                </c:pt>
                <c:pt idx="2198">
                  <c:v>91</c:v>
                </c:pt>
                <c:pt idx="2199">
                  <c:v>91</c:v>
                </c:pt>
                <c:pt idx="2200">
                  <c:v>91</c:v>
                </c:pt>
                <c:pt idx="2201">
                  <c:v>90</c:v>
                </c:pt>
                <c:pt idx="2202">
                  <c:v>90</c:v>
                </c:pt>
                <c:pt idx="2203">
                  <c:v>90</c:v>
                </c:pt>
                <c:pt idx="2204">
                  <c:v>91</c:v>
                </c:pt>
                <c:pt idx="2205">
                  <c:v>91</c:v>
                </c:pt>
                <c:pt idx="2206">
                  <c:v>91</c:v>
                </c:pt>
                <c:pt idx="2207">
                  <c:v>91</c:v>
                </c:pt>
                <c:pt idx="2208">
                  <c:v>91</c:v>
                </c:pt>
                <c:pt idx="2209">
                  <c:v>91</c:v>
                </c:pt>
                <c:pt idx="2210">
                  <c:v>90</c:v>
                </c:pt>
                <c:pt idx="2211">
                  <c:v>90</c:v>
                </c:pt>
                <c:pt idx="2212">
                  <c:v>90</c:v>
                </c:pt>
                <c:pt idx="2213">
                  <c:v>90</c:v>
                </c:pt>
                <c:pt idx="2214">
                  <c:v>90</c:v>
                </c:pt>
                <c:pt idx="2215">
                  <c:v>90</c:v>
                </c:pt>
                <c:pt idx="2216">
                  <c:v>89</c:v>
                </c:pt>
                <c:pt idx="2217">
                  <c:v>89</c:v>
                </c:pt>
                <c:pt idx="2218">
                  <c:v>88</c:v>
                </c:pt>
                <c:pt idx="2219">
                  <c:v>88</c:v>
                </c:pt>
                <c:pt idx="2220">
                  <c:v>88</c:v>
                </c:pt>
                <c:pt idx="2221">
                  <c:v>88</c:v>
                </c:pt>
                <c:pt idx="2222">
                  <c:v>88</c:v>
                </c:pt>
                <c:pt idx="2223">
                  <c:v>87</c:v>
                </c:pt>
                <c:pt idx="2224">
                  <c:v>87</c:v>
                </c:pt>
                <c:pt idx="2225">
                  <c:v>87</c:v>
                </c:pt>
                <c:pt idx="2226">
                  <c:v>87</c:v>
                </c:pt>
                <c:pt idx="2227">
                  <c:v>87</c:v>
                </c:pt>
                <c:pt idx="2228">
                  <c:v>87</c:v>
                </c:pt>
                <c:pt idx="2229">
                  <c:v>88</c:v>
                </c:pt>
                <c:pt idx="2230">
                  <c:v>88</c:v>
                </c:pt>
                <c:pt idx="2231">
                  <c:v>87</c:v>
                </c:pt>
                <c:pt idx="2232">
                  <c:v>87</c:v>
                </c:pt>
                <c:pt idx="2233">
                  <c:v>87</c:v>
                </c:pt>
                <c:pt idx="2234">
                  <c:v>87</c:v>
                </c:pt>
                <c:pt idx="2235">
                  <c:v>87</c:v>
                </c:pt>
                <c:pt idx="2236">
                  <c:v>87</c:v>
                </c:pt>
                <c:pt idx="2237">
                  <c:v>86</c:v>
                </c:pt>
                <c:pt idx="2238">
                  <c:v>85</c:v>
                </c:pt>
                <c:pt idx="2239">
                  <c:v>86</c:v>
                </c:pt>
                <c:pt idx="2240">
                  <c:v>86</c:v>
                </c:pt>
                <c:pt idx="2241">
                  <c:v>86</c:v>
                </c:pt>
                <c:pt idx="2242">
                  <c:v>86</c:v>
                </c:pt>
                <c:pt idx="2243">
                  <c:v>85</c:v>
                </c:pt>
                <c:pt idx="2244">
                  <c:v>85</c:v>
                </c:pt>
                <c:pt idx="2245">
                  <c:v>85</c:v>
                </c:pt>
                <c:pt idx="2246">
                  <c:v>85</c:v>
                </c:pt>
                <c:pt idx="2247">
                  <c:v>85</c:v>
                </c:pt>
                <c:pt idx="2248">
                  <c:v>85</c:v>
                </c:pt>
                <c:pt idx="2249">
                  <c:v>85</c:v>
                </c:pt>
                <c:pt idx="2250">
                  <c:v>85</c:v>
                </c:pt>
                <c:pt idx="2251">
                  <c:v>85</c:v>
                </c:pt>
                <c:pt idx="2252">
                  <c:v>85</c:v>
                </c:pt>
                <c:pt idx="2253">
                  <c:v>85</c:v>
                </c:pt>
                <c:pt idx="2254">
                  <c:v>85</c:v>
                </c:pt>
                <c:pt idx="2255">
                  <c:v>85</c:v>
                </c:pt>
                <c:pt idx="2256">
                  <c:v>85</c:v>
                </c:pt>
                <c:pt idx="2257">
                  <c:v>86</c:v>
                </c:pt>
                <c:pt idx="2258">
                  <c:v>86</c:v>
                </c:pt>
                <c:pt idx="2259">
                  <c:v>86</c:v>
                </c:pt>
                <c:pt idx="2260">
                  <c:v>86</c:v>
                </c:pt>
                <c:pt idx="2261">
                  <c:v>86</c:v>
                </c:pt>
                <c:pt idx="2262">
                  <c:v>86</c:v>
                </c:pt>
                <c:pt idx="2263">
                  <c:v>86</c:v>
                </c:pt>
                <c:pt idx="2264">
                  <c:v>86</c:v>
                </c:pt>
                <c:pt idx="2265">
                  <c:v>86</c:v>
                </c:pt>
                <c:pt idx="2266">
                  <c:v>87</c:v>
                </c:pt>
                <c:pt idx="2267">
                  <c:v>87</c:v>
                </c:pt>
                <c:pt idx="2268">
                  <c:v>87</c:v>
                </c:pt>
                <c:pt idx="2269">
                  <c:v>87</c:v>
                </c:pt>
                <c:pt idx="2270">
                  <c:v>87</c:v>
                </c:pt>
                <c:pt idx="2271">
                  <c:v>86</c:v>
                </c:pt>
                <c:pt idx="2272">
                  <c:v>86</c:v>
                </c:pt>
                <c:pt idx="2273">
                  <c:v>86</c:v>
                </c:pt>
                <c:pt idx="2274">
                  <c:v>87</c:v>
                </c:pt>
                <c:pt idx="2275">
                  <c:v>87</c:v>
                </c:pt>
                <c:pt idx="2276">
                  <c:v>87</c:v>
                </c:pt>
                <c:pt idx="2277">
                  <c:v>87</c:v>
                </c:pt>
                <c:pt idx="2278">
                  <c:v>87</c:v>
                </c:pt>
                <c:pt idx="2279">
                  <c:v>87</c:v>
                </c:pt>
                <c:pt idx="2280">
                  <c:v>87</c:v>
                </c:pt>
                <c:pt idx="2281">
                  <c:v>88</c:v>
                </c:pt>
                <c:pt idx="2282">
                  <c:v>88</c:v>
                </c:pt>
                <c:pt idx="2283">
                  <c:v>88</c:v>
                </c:pt>
                <c:pt idx="2284">
                  <c:v>88</c:v>
                </c:pt>
                <c:pt idx="2285">
                  <c:v>88</c:v>
                </c:pt>
                <c:pt idx="2286">
                  <c:v>88</c:v>
                </c:pt>
                <c:pt idx="2287">
                  <c:v>88</c:v>
                </c:pt>
                <c:pt idx="2288">
                  <c:v>88</c:v>
                </c:pt>
                <c:pt idx="2289">
                  <c:v>88</c:v>
                </c:pt>
                <c:pt idx="2290">
                  <c:v>88</c:v>
                </c:pt>
                <c:pt idx="2291">
                  <c:v>88</c:v>
                </c:pt>
                <c:pt idx="2292">
                  <c:v>88</c:v>
                </c:pt>
                <c:pt idx="2293">
                  <c:v>88</c:v>
                </c:pt>
                <c:pt idx="2294">
                  <c:v>88</c:v>
                </c:pt>
                <c:pt idx="2295">
                  <c:v>88</c:v>
                </c:pt>
                <c:pt idx="2296">
                  <c:v>88</c:v>
                </c:pt>
                <c:pt idx="2297">
                  <c:v>88</c:v>
                </c:pt>
                <c:pt idx="2298">
                  <c:v>88</c:v>
                </c:pt>
                <c:pt idx="2299">
                  <c:v>88</c:v>
                </c:pt>
                <c:pt idx="2300">
                  <c:v>88</c:v>
                </c:pt>
                <c:pt idx="2301">
                  <c:v>87</c:v>
                </c:pt>
                <c:pt idx="2302">
                  <c:v>87</c:v>
                </c:pt>
                <c:pt idx="2303">
                  <c:v>87</c:v>
                </c:pt>
                <c:pt idx="2304">
                  <c:v>87</c:v>
                </c:pt>
                <c:pt idx="2305">
                  <c:v>87</c:v>
                </c:pt>
                <c:pt idx="2306">
                  <c:v>87</c:v>
                </c:pt>
                <c:pt idx="2307">
                  <c:v>86</c:v>
                </c:pt>
                <c:pt idx="2308">
                  <c:v>86</c:v>
                </c:pt>
                <c:pt idx="2309">
                  <c:v>85</c:v>
                </c:pt>
                <c:pt idx="2310">
                  <c:v>85</c:v>
                </c:pt>
                <c:pt idx="2311">
                  <c:v>85</c:v>
                </c:pt>
                <c:pt idx="2312">
                  <c:v>85</c:v>
                </c:pt>
                <c:pt idx="2313">
                  <c:v>85</c:v>
                </c:pt>
                <c:pt idx="2314">
                  <c:v>84</c:v>
                </c:pt>
                <c:pt idx="2315">
                  <c:v>84</c:v>
                </c:pt>
                <c:pt idx="2316">
                  <c:v>85</c:v>
                </c:pt>
                <c:pt idx="2317">
                  <c:v>85</c:v>
                </c:pt>
                <c:pt idx="2318">
                  <c:v>85</c:v>
                </c:pt>
                <c:pt idx="2319">
                  <c:v>85</c:v>
                </c:pt>
                <c:pt idx="2320">
                  <c:v>85</c:v>
                </c:pt>
                <c:pt idx="2321">
                  <c:v>85</c:v>
                </c:pt>
                <c:pt idx="2322">
                  <c:v>85</c:v>
                </c:pt>
                <c:pt idx="2323">
                  <c:v>85</c:v>
                </c:pt>
                <c:pt idx="2324">
                  <c:v>85</c:v>
                </c:pt>
                <c:pt idx="2325">
                  <c:v>85</c:v>
                </c:pt>
                <c:pt idx="2326">
                  <c:v>86</c:v>
                </c:pt>
                <c:pt idx="2327">
                  <c:v>86</c:v>
                </c:pt>
                <c:pt idx="2328">
                  <c:v>87</c:v>
                </c:pt>
                <c:pt idx="2329">
                  <c:v>88</c:v>
                </c:pt>
                <c:pt idx="2330">
                  <c:v>88</c:v>
                </c:pt>
                <c:pt idx="2331">
                  <c:v>88</c:v>
                </c:pt>
                <c:pt idx="2332">
                  <c:v>88</c:v>
                </c:pt>
                <c:pt idx="2333">
                  <c:v>89</c:v>
                </c:pt>
                <c:pt idx="2334">
                  <c:v>89</c:v>
                </c:pt>
                <c:pt idx="2335">
                  <c:v>90</c:v>
                </c:pt>
                <c:pt idx="2336">
                  <c:v>90</c:v>
                </c:pt>
                <c:pt idx="2337">
                  <c:v>89</c:v>
                </c:pt>
                <c:pt idx="2338">
                  <c:v>89</c:v>
                </c:pt>
                <c:pt idx="2339">
                  <c:v>89</c:v>
                </c:pt>
                <c:pt idx="2340">
                  <c:v>89</c:v>
                </c:pt>
                <c:pt idx="2341">
                  <c:v>90</c:v>
                </c:pt>
                <c:pt idx="2342">
                  <c:v>90</c:v>
                </c:pt>
                <c:pt idx="2343">
                  <c:v>90</c:v>
                </c:pt>
                <c:pt idx="2344">
                  <c:v>91</c:v>
                </c:pt>
                <c:pt idx="2345">
                  <c:v>91</c:v>
                </c:pt>
                <c:pt idx="2346">
                  <c:v>91</c:v>
                </c:pt>
                <c:pt idx="2347">
                  <c:v>91</c:v>
                </c:pt>
                <c:pt idx="2348">
                  <c:v>91</c:v>
                </c:pt>
                <c:pt idx="2349">
                  <c:v>91</c:v>
                </c:pt>
                <c:pt idx="2350">
                  <c:v>92</c:v>
                </c:pt>
                <c:pt idx="2351">
                  <c:v>92</c:v>
                </c:pt>
                <c:pt idx="2352">
                  <c:v>92</c:v>
                </c:pt>
                <c:pt idx="2353">
                  <c:v>92</c:v>
                </c:pt>
                <c:pt idx="2354">
                  <c:v>92</c:v>
                </c:pt>
                <c:pt idx="2355">
                  <c:v>92</c:v>
                </c:pt>
                <c:pt idx="2356">
                  <c:v>93</c:v>
                </c:pt>
                <c:pt idx="2357">
                  <c:v>94</c:v>
                </c:pt>
                <c:pt idx="2358">
                  <c:v>94</c:v>
                </c:pt>
                <c:pt idx="2359">
                  <c:v>94</c:v>
                </c:pt>
                <c:pt idx="2360">
                  <c:v>94</c:v>
                </c:pt>
                <c:pt idx="2361">
                  <c:v>94</c:v>
                </c:pt>
                <c:pt idx="2362">
                  <c:v>94</c:v>
                </c:pt>
                <c:pt idx="2363">
                  <c:v>95</c:v>
                </c:pt>
                <c:pt idx="2364">
                  <c:v>95</c:v>
                </c:pt>
                <c:pt idx="2365">
                  <c:v>95</c:v>
                </c:pt>
                <c:pt idx="2366">
                  <c:v>95</c:v>
                </c:pt>
                <c:pt idx="2367">
                  <c:v>95</c:v>
                </c:pt>
                <c:pt idx="2368">
                  <c:v>95</c:v>
                </c:pt>
                <c:pt idx="2369">
                  <c:v>96</c:v>
                </c:pt>
                <c:pt idx="2370">
                  <c:v>96</c:v>
                </c:pt>
                <c:pt idx="2371">
                  <c:v>96</c:v>
                </c:pt>
                <c:pt idx="2372">
                  <c:v>94</c:v>
                </c:pt>
                <c:pt idx="2373">
                  <c:v>94</c:v>
                </c:pt>
                <c:pt idx="2374">
                  <c:v>94</c:v>
                </c:pt>
                <c:pt idx="2375">
                  <c:v>94</c:v>
                </c:pt>
                <c:pt idx="2376">
                  <c:v>94</c:v>
                </c:pt>
                <c:pt idx="2377">
                  <c:v>94</c:v>
                </c:pt>
                <c:pt idx="2378">
                  <c:v>94</c:v>
                </c:pt>
                <c:pt idx="2379">
                  <c:v>94</c:v>
                </c:pt>
                <c:pt idx="2380">
                  <c:v>94</c:v>
                </c:pt>
                <c:pt idx="2381">
                  <c:v>94</c:v>
                </c:pt>
                <c:pt idx="2382">
                  <c:v>94</c:v>
                </c:pt>
                <c:pt idx="2383">
                  <c:v>94</c:v>
                </c:pt>
                <c:pt idx="2384">
                  <c:v>94</c:v>
                </c:pt>
                <c:pt idx="2385">
                  <c:v>95</c:v>
                </c:pt>
                <c:pt idx="2386">
                  <c:v>96</c:v>
                </c:pt>
                <c:pt idx="2387">
                  <c:v>96</c:v>
                </c:pt>
                <c:pt idx="2388">
                  <c:v>96</c:v>
                </c:pt>
                <c:pt idx="2389">
                  <c:v>96</c:v>
                </c:pt>
                <c:pt idx="2390">
                  <c:v>96</c:v>
                </c:pt>
                <c:pt idx="2391">
                  <c:v>96</c:v>
                </c:pt>
                <c:pt idx="2392">
                  <c:v>96</c:v>
                </c:pt>
                <c:pt idx="2393">
                  <c:v>96</c:v>
                </c:pt>
                <c:pt idx="2394">
                  <c:v>96</c:v>
                </c:pt>
                <c:pt idx="2395">
                  <c:v>96</c:v>
                </c:pt>
                <c:pt idx="2396">
                  <c:v>95</c:v>
                </c:pt>
                <c:pt idx="2397">
                  <c:v>95</c:v>
                </c:pt>
                <c:pt idx="2398">
                  <c:v>95</c:v>
                </c:pt>
                <c:pt idx="2399">
                  <c:v>95</c:v>
                </c:pt>
                <c:pt idx="2400">
                  <c:v>95</c:v>
                </c:pt>
                <c:pt idx="2401">
                  <c:v>95</c:v>
                </c:pt>
                <c:pt idx="2402">
                  <c:v>95</c:v>
                </c:pt>
                <c:pt idx="2403">
                  <c:v>95</c:v>
                </c:pt>
                <c:pt idx="2404">
                  <c:v>95</c:v>
                </c:pt>
                <c:pt idx="2405">
                  <c:v>96</c:v>
                </c:pt>
                <c:pt idx="2406">
                  <c:v>95</c:v>
                </c:pt>
                <c:pt idx="2407">
                  <c:v>96</c:v>
                </c:pt>
                <c:pt idx="2408">
                  <c:v>96</c:v>
                </c:pt>
                <c:pt idx="2409">
                  <c:v>96</c:v>
                </c:pt>
                <c:pt idx="2410">
                  <c:v>96</c:v>
                </c:pt>
                <c:pt idx="2411">
                  <c:v>96</c:v>
                </c:pt>
                <c:pt idx="2412">
                  <c:v>96</c:v>
                </c:pt>
                <c:pt idx="2413">
                  <c:v>96</c:v>
                </c:pt>
                <c:pt idx="2414">
                  <c:v>96</c:v>
                </c:pt>
                <c:pt idx="2415">
                  <c:v>96</c:v>
                </c:pt>
                <c:pt idx="2416">
                  <c:v>96</c:v>
                </c:pt>
                <c:pt idx="2417">
                  <c:v>95</c:v>
                </c:pt>
                <c:pt idx="2418">
                  <c:v>95</c:v>
                </c:pt>
                <c:pt idx="2419">
                  <c:v>95</c:v>
                </c:pt>
                <c:pt idx="2420">
                  <c:v>95</c:v>
                </c:pt>
                <c:pt idx="2421">
                  <c:v>95</c:v>
                </c:pt>
                <c:pt idx="2422">
                  <c:v>95</c:v>
                </c:pt>
                <c:pt idx="2423">
                  <c:v>95</c:v>
                </c:pt>
                <c:pt idx="2424">
                  <c:v>95</c:v>
                </c:pt>
                <c:pt idx="2425">
                  <c:v>94</c:v>
                </c:pt>
                <c:pt idx="2426">
                  <c:v>94</c:v>
                </c:pt>
                <c:pt idx="2427">
                  <c:v>94</c:v>
                </c:pt>
                <c:pt idx="2428">
                  <c:v>94</c:v>
                </c:pt>
                <c:pt idx="2429">
                  <c:v>94</c:v>
                </c:pt>
                <c:pt idx="2430">
                  <c:v>94</c:v>
                </c:pt>
                <c:pt idx="2431">
                  <c:v>94</c:v>
                </c:pt>
                <c:pt idx="2432">
                  <c:v>94</c:v>
                </c:pt>
                <c:pt idx="2433">
                  <c:v>94</c:v>
                </c:pt>
                <c:pt idx="2434">
                  <c:v>94</c:v>
                </c:pt>
                <c:pt idx="2435">
                  <c:v>95</c:v>
                </c:pt>
                <c:pt idx="2436">
                  <c:v>95</c:v>
                </c:pt>
                <c:pt idx="2437">
                  <c:v>95</c:v>
                </c:pt>
                <c:pt idx="2438">
                  <c:v>95</c:v>
                </c:pt>
                <c:pt idx="2439">
                  <c:v>95</c:v>
                </c:pt>
                <c:pt idx="2440">
                  <c:v>94</c:v>
                </c:pt>
                <c:pt idx="2441">
                  <c:v>94</c:v>
                </c:pt>
                <c:pt idx="2442">
                  <c:v>95</c:v>
                </c:pt>
                <c:pt idx="2443">
                  <c:v>95</c:v>
                </c:pt>
                <c:pt idx="2444">
                  <c:v>95</c:v>
                </c:pt>
                <c:pt idx="2445">
                  <c:v>94</c:v>
                </c:pt>
                <c:pt idx="2446">
                  <c:v>94</c:v>
                </c:pt>
                <c:pt idx="2447">
                  <c:v>94</c:v>
                </c:pt>
                <c:pt idx="2448">
                  <c:v>94</c:v>
                </c:pt>
                <c:pt idx="2449">
                  <c:v>94</c:v>
                </c:pt>
                <c:pt idx="2450">
                  <c:v>94</c:v>
                </c:pt>
                <c:pt idx="2451">
                  <c:v>94</c:v>
                </c:pt>
                <c:pt idx="2452">
                  <c:v>94</c:v>
                </c:pt>
                <c:pt idx="2453">
                  <c:v>94</c:v>
                </c:pt>
                <c:pt idx="2454">
                  <c:v>94</c:v>
                </c:pt>
                <c:pt idx="2455">
                  <c:v>95</c:v>
                </c:pt>
                <c:pt idx="2456">
                  <c:v>95</c:v>
                </c:pt>
                <c:pt idx="2457">
                  <c:v>95</c:v>
                </c:pt>
                <c:pt idx="2458">
                  <c:v>95</c:v>
                </c:pt>
                <c:pt idx="2459">
                  <c:v>95</c:v>
                </c:pt>
                <c:pt idx="2460">
                  <c:v>95</c:v>
                </c:pt>
                <c:pt idx="2461">
                  <c:v>94</c:v>
                </c:pt>
                <c:pt idx="2462">
                  <c:v>95</c:v>
                </c:pt>
                <c:pt idx="2463">
                  <c:v>94</c:v>
                </c:pt>
                <c:pt idx="2464">
                  <c:v>94</c:v>
                </c:pt>
                <c:pt idx="2465">
                  <c:v>94</c:v>
                </c:pt>
                <c:pt idx="2466">
                  <c:v>95</c:v>
                </c:pt>
                <c:pt idx="2467">
                  <c:v>95</c:v>
                </c:pt>
                <c:pt idx="2468">
                  <c:v>94</c:v>
                </c:pt>
                <c:pt idx="2469">
                  <c:v>94</c:v>
                </c:pt>
                <c:pt idx="2470">
                  <c:v>93</c:v>
                </c:pt>
                <c:pt idx="2471">
                  <c:v>93</c:v>
                </c:pt>
                <c:pt idx="2472">
                  <c:v>93</c:v>
                </c:pt>
                <c:pt idx="2473">
                  <c:v>93</c:v>
                </c:pt>
                <c:pt idx="2474">
                  <c:v>94</c:v>
                </c:pt>
                <c:pt idx="2475">
                  <c:v>93</c:v>
                </c:pt>
                <c:pt idx="2476">
                  <c:v>93</c:v>
                </c:pt>
                <c:pt idx="2477">
                  <c:v>93</c:v>
                </c:pt>
                <c:pt idx="2478">
                  <c:v>93</c:v>
                </c:pt>
                <c:pt idx="2479">
                  <c:v>93</c:v>
                </c:pt>
                <c:pt idx="2480">
                  <c:v>93</c:v>
                </c:pt>
                <c:pt idx="2481">
                  <c:v>93</c:v>
                </c:pt>
                <c:pt idx="2482">
                  <c:v>92</c:v>
                </c:pt>
                <c:pt idx="2483">
                  <c:v>92</c:v>
                </c:pt>
                <c:pt idx="2484">
                  <c:v>92</c:v>
                </c:pt>
                <c:pt idx="2485">
                  <c:v>92</c:v>
                </c:pt>
                <c:pt idx="2486">
                  <c:v>92</c:v>
                </c:pt>
                <c:pt idx="2487">
                  <c:v>92</c:v>
                </c:pt>
                <c:pt idx="2488">
                  <c:v>92</c:v>
                </c:pt>
                <c:pt idx="2489">
                  <c:v>92</c:v>
                </c:pt>
                <c:pt idx="2490">
                  <c:v>92</c:v>
                </c:pt>
                <c:pt idx="2491">
                  <c:v>92</c:v>
                </c:pt>
                <c:pt idx="2492">
                  <c:v>92</c:v>
                </c:pt>
                <c:pt idx="2493">
                  <c:v>92</c:v>
                </c:pt>
                <c:pt idx="2494">
                  <c:v>92</c:v>
                </c:pt>
                <c:pt idx="2495">
                  <c:v>92</c:v>
                </c:pt>
                <c:pt idx="2496">
                  <c:v>92</c:v>
                </c:pt>
                <c:pt idx="2497">
                  <c:v>92</c:v>
                </c:pt>
                <c:pt idx="2498">
                  <c:v>91</c:v>
                </c:pt>
                <c:pt idx="2499">
                  <c:v>91</c:v>
                </c:pt>
                <c:pt idx="2500">
                  <c:v>91</c:v>
                </c:pt>
                <c:pt idx="2501">
                  <c:v>91</c:v>
                </c:pt>
                <c:pt idx="2502">
                  <c:v>91</c:v>
                </c:pt>
                <c:pt idx="2503">
                  <c:v>91</c:v>
                </c:pt>
                <c:pt idx="2504">
                  <c:v>91</c:v>
                </c:pt>
                <c:pt idx="2505">
                  <c:v>90</c:v>
                </c:pt>
                <c:pt idx="2506">
                  <c:v>90</c:v>
                </c:pt>
                <c:pt idx="2507">
                  <c:v>90</c:v>
                </c:pt>
                <c:pt idx="2508">
                  <c:v>91</c:v>
                </c:pt>
                <c:pt idx="2509">
                  <c:v>90</c:v>
                </c:pt>
                <c:pt idx="2510">
                  <c:v>90</c:v>
                </c:pt>
                <c:pt idx="2511">
                  <c:v>90</c:v>
                </c:pt>
                <c:pt idx="2512">
                  <c:v>89</c:v>
                </c:pt>
                <c:pt idx="2513">
                  <c:v>89</c:v>
                </c:pt>
                <c:pt idx="2514">
                  <c:v>89</c:v>
                </c:pt>
                <c:pt idx="2515">
                  <c:v>89</c:v>
                </c:pt>
                <c:pt idx="2516">
                  <c:v>89</c:v>
                </c:pt>
                <c:pt idx="2517">
                  <c:v>89</c:v>
                </c:pt>
                <c:pt idx="2518">
                  <c:v>89</c:v>
                </c:pt>
                <c:pt idx="2519">
                  <c:v>89</c:v>
                </c:pt>
                <c:pt idx="2520">
                  <c:v>89</c:v>
                </c:pt>
                <c:pt idx="2521">
                  <c:v>89</c:v>
                </c:pt>
                <c:pt idx="2522">
                  <c:v>90</c:v>
                </c:pt>
                <c:pt idx="2523">
                  <c:v>90</c:v>
                </c:pt>
                <c:pt idx="2524">
                  <c:v>89</c:v>
                </c:pt>
                <c:pt idx="2525">
                  <c:v>89</c:v>
                </c:pt>
                <c:pt idx="2526">
                  <c:v>90</c:v>
                </c:pt>
                <c:pt idx="2527">
                  <c:v>90</c:v>
                </c:pt>
                <c:pt idx="2528">
                  <c:v>90</c:v>
                </c:pt>
                <c:pt idx="2529">
                  <c:v>90</c:v>
                </c:pt>
                <c:pt idx="2530">
                  <c:v>89</c:v>
                </c:pt>
                <c:pt idx="2531">
                  <c:v>88</c:v>
                </c:pt>
                <c:pt idx="2532">
                  <c:v>88</c:v>
                </c:pt>
                <c:pt idx="2533">
                  <c:v>88</c:v>
                </c:pt>
                <c:pt idx="2534">
                  <c:v>88</c:v>
                </c:pt>
                <c:pt idx="2535">
                  <c:v>88</c:v>
                </c:pt>
                <c:pt idx="2536">
                  <c:v>89</c:v>
                </c:pt>
                <c:pt idx="2537">
                  <c:v>89</c:v>
                </c:pt>
                <c:pt idx="2538">
                  <c:v>89</c:v>
                </c:pt>
                <c:pt idx="2539">
                  <c:v>89</c:v>
                </c:pt>
                <c:pt idx="2540">
                  <c:v>88</c:v>
                </c:pt>
                <c:pt idx="2541">
                  <c:v>88</c:v>
                </c:pt>
                <c:pt idx="2542">
                  <c:v>88</c:v>
                </c:pt>
                <c:pt idx="2543">
                  <c:v>88</c:v>
                </c:pt>
                <c:pt idx="2544">
                  <c:v>89</c:v>
                </c:pt>
                <c:pt idx="2545">
                  <c:v>88</c:v>
                </c:pt>
                <c:pt idx="2546">
                  <c:v>88</c:v>
                </c:pt>
                <c:pt idx="2547">
                  <c:v>88</c:v>
                </c:pt>
                <c:pt idx="2548">
                  <c:v>88</c:v>
                </c:pt>
                <c:pt idx="2549">
                  <c:v>88</c:v>
                </c:pt>
                <c:pt idx="2550">
                  <c:v>88</c:v>
                </c:pt>
                <c:pt idx="2551">
                  <c:v>88</c:v>
                </c:pt>
                <c:pt idx="2552">
                  <c:v>88</c:v>
                </c:pt>
                <c:pt idx="2553">
                  <c:v>87</c:v>
                </c:pt>
                <c:pt idx="2554">
                  <c:v>88</c:v>
                </c:pt>
                <c:pt idx="2555">
                  <c:v>88</c:v>
                </c:pt>
                <c:pt idx="2556">
                  <c:v>88</c:v>
                </c:pt>
                <c:pt idx="2557">
                  <c:v>88</c:v>
                </c:pt>
                <c:pt idx="2558">
                  <c:v>88</c:v>
                </c:pt>
                <c:pt idx="2559">
                  <c:v>88</c:v>
                </c:pt>
                <c:pt idx="2560">
                  <c:v>88</c:v>
                </c:pt>
                <c:pt idx="2561">
                  <c:v>88</c:v>
                </c:pt>
                <c:pt idx="2562">
                  <c:v>88</c:v>
                </c:pt>
                <c:pt idx="2563">
                  <c:v>88</c:v>
                </c:pt>
                <c:pt idx="2564">
                  <c:v>88</c:v>
                </c:pt>
                <c:pt idx="2565">
                  <c:v>88</c:v>
                </c:pt>
                <c:pt idx="2566">
                  <c:v>87</c:v>
                </c:pt>
                <c:pt idx="2567">
                  <c:v>87</c:v>
                </c:pt>
                <c:pt idx="2568">
                  <c:v>86</c:v>
                </c:pt>
                <c:pt idx="2569">
                  <c:v>86</c:v>
                </c:pt>
                <c:pt idx="2570">
                  <c:v>86</c:v>
                </c:pt>
                <c:pt idx="2571">
                  <c:v>86</c:v>
                </c:pt>
                <c:pt idx="2572">
                  <c:v>86</c:v>
                </c:pt>
                <c:pt idx="2573">
                  <c:v>86</c:v>
                </c:pt>
                <c:pt idx="2574">
                  <c:v>85</c:v>
                </c:pt>
                <c:pt idx="2575">
                  <c:v>85</c:v>
                </c:pt>
                <c:pt idx="2576">
                  <c:v>85</c:v>
                </c:pt>
                <c:pt idx="2577">
                  <c:v>85</c:v>
                </c:pt>
                <c:pt idx="2578">
                  <c:v>85</c:v>
                </c:pt>
                <c:pt idx="2579">
                  <c:v>85</c:v>
                </c:pt>
                <c:pt idx="2580">
                  <c:v>84</c:v>
                </c:pt>
                <c:pt idx="2581">
                  <c:v>84</c:v>
                </c:pt>
                <c:pt idx="2582">
                  <c:v>84</c:v>
                </c:pt>
                <c:pt idx="2583">
                  <c:v>84</c:v>
                </c:pt>
                <c:pt idx="2584">
                  <c:v>84</c:v>
                </c:pt>
                <c:pt idx="2585">
                  <c:v>84</c:v>
                </c:pt>
                <c:pt idx="2586">
                  <c:v>85</c:v>
                </c:pt>
                <c:pt idx="2587">
                  <c:v>86</c:v>
                </c:pt>
                <c:pt idx="2588">
                  <c:v>85</c:v>
                </c:pt>
                <c:pt idx="2589">
                  <c:v>85</c:v>
                </c:pt>
                <c:pt idx="2590">
                  <c:v>85</c:v>
                </c:pt>
                <c:pt idx="2591">
                  <c:v>85</c:v>
                </c:pt>
                <c:pt idx="2592">
                  <c:v>85</c:v>
                </c:pt>
                <c:pt idx="2593">
                  <c:v>84</c:v>
                </c:pt>
                <c:pt idx="2594">
                  <c:v>84</c:v>
                </c:pt>
                <c:pt idx="2595">
                  <c:v>83</c:v>
                </c:pt>
                <c:pt idx="2596">
                  <c:v>83</c:v>
                </c:pt>
                <c:pt idx="2597">
                  <c:v>83</c:v>
                </c:pt>
                <c:pt idx="2598">
                  <c:v>83</c:v>
                </c:pt>
                <c:pt idx="2599">
                  <c:v>84</c:v>
                </c:pt>
                <c:pt idx="2600">
                  <c:v>84</c:v>
                </c:pt>
                <c:pt idx="2601">
                  <c:v>84</c:v>
                </c:pt>
                <c:pt idx="2602">
                  <c:v>83</c:v>
                </c:pt>
                <c:pt idx="2603">
                  <c:v>83</c:v>
                </c:pt>
                <c:pt idx="2604">
                  <c:v>83</c:v>
                </c:pt>
                <c:pt idx="2605">
                  <c:v>83</c:v>
                </c:pt>
                <c:pt idx="2606">
                  <c:v>83</c:v>
                </c:pt>
                <c:pt idx="2607">
                  <c:v>83</c:v>
                </c:pt>
                <c:pt idx="2608">
                  <c:v>82</c:v>
                </c:pt>
                <c:pt idx="2609">
                  <c:v>82</c:v>
                </c:pt>
                <c:pt idx="2610">
                  <c:v>82</c:v>
                </c:pt>
                <c:pt idx="2611">
                  <c:v>82</c:v>
                </c:pt>
                <c:pt idx="2612">
                  <c:v>82</c:v>
                </c:pt>
                <c:pt idx="2613">
                  <c:v>83</c:v>
                </c:pt>
                <c:pt idx="2614">
                  <c:v>85</c:v>
                </c:pt>
                <c:pt idx="2615">
                  <c:v>85</c:v>
                </c:pt>
                <c:pt idx="2616">
                  <c:v>86</c:v>
                </c:pt>
                <c:pt idx="2617">
                  <c:v>87</c:v>
                </c:pt>
                <c:pt idx="2618">
                  <c:v>87</c:v>
                </c:pt>
                <c:pt idx="2619">
                  <c:v>87</c:v>
                </c:pt>
                <c:pt idx="2620">
                  <c:v>88</c:v>
                </c:pt>
                <c:pt idx="2621">
                  <c:v>87</c:v>
                </c:pt>
                <c:pt idx="2622">
                  <c:v>88</c:v>
                </c:pt>
                <c:pt idx="2623">
                  <c:v>87</c:v>
                </c:pt>
                <c:pt idx="2624">
                  <c:v>87</c:v>
                </c:pt>
                <c:pt idx="2625">
                  <c:v>87</c:v>
                </c:pt>
                <c:pt idx="2626">
                  <c:v>87</c:v>
                </c:pt>
                <c:pt idx="2627">
                  <c:v>87</c:v>
                </c:pt>
                <c:pt idx="2628">
                  <c:v>88</c:v>
                </c:pt>
                <c:pt idx="2629">
                  <c:v>90</c:v>
                </c:pt>
                <c:pt idx="2630">
                  <c:v>90</c:v>
                </c:pt>
                <c:pt idx="2631">
                  <c:v>91</c:v>
                </c:pt>
                <c:pt idx="2632">
                  <c:v>91</c:v>
                </c:pt>
                <c:pt idx="2633">
                  <c:v>91</c:v>
                </c:pt>
                <c:pt idx="2634">
                  <c:v>90</c:v>
                </c:pt>
                <c:pt idx="2635">
                  <c:v>91</c:v>
                </c:pt>
                <c:pt idx="2636">
                  <c:v>91</c:v>
                </c:pt>
                <c:pt idx="2637">
                  <c:v>90</c:v>
                </c:pt>
                <c:pt idx="2638">
                  <c:v>90</c:v>
                </c:pt>
                <c:pt idx="2639">
                  <c:v>90</c:v>
                </c:pt>
                <c:pt idx="2640">
                  <c:v>90</c:v>
                </c:pt>
                <c:pt idx="2641">
                  <c:v>90</c:v>
                </c:pt>
                <c:pt idx="2642">
                  <c:v>90</c:v>
                </c:pt>
                <c:pt idx="2643">
                  <c:v>91</c:v>
                </c:pt>
                <c:pt idx="2644">
                  <c:v>91</c:v>
                </c:pt>
                <c:pt idx="2645">
                  <c:v>92</c:v>
                </c:pt>
                <c:pt idx="2646">
                  <c:v>92</c:v>
                </c:pt>
                <c:pt idx="2647">
                  <c:v>92</c:v>
                </c:pt>
                <c:pt idx="2648">
                  <c:v>92</c:v>
                </c:pt>
                <c:pt idx="2649">
                  <c:v>92</c:v>
                </c:pt>
                <c:pt idx="2650">
                  <c:v>93</c:v>
                </c:pt>
                <c:pt idx="2651">
                  <c:v>92</c:v>
                </c:pt>
                <c:pt idx="2652">
                  <c:v>92</c:v>
                </c:pt>
                <c:pt idx="2653">
                  <c:v>92</c:v>
                </c:pt>
                <c:pt idx="2654">
                  <c:v>92</c:v>
                </c:pt>
                <c:pt idx="2655">
                  <c:v>92</c:v>
                </c:pt>
                <c:pt idx="2656">
                  <c:v>91</c:v>
                </c:pt>
                <c:pt idx="2657">
                  <c:v>90</c:v>
                </c:pt>
                <c:pt idx="2658">
                  <c:v>90</c:v>
                </c:pt>
                <c:pt idx="2659">
                  <c:v>91</c:v>
                </c:pt>
                <c:pt idx="2660">
                  <c:v>91</c:v>
                </c:pt>
                <c:pt idx="2661">
                  <c:v>91</c:v>
                </c:pt>
                <c:pt idx="2662">
                  <c:v>91</c:v>
                </c:pt>
                <c:pt idx="2663">
                  <c:v>91</c:v>
                </c:pt>
                <c:pt idx="2664">
                  <c:v>91</c:v>
                </c:pt>
                <c:pt idx="2665">
                  <c:v>91</c:v>
                </c:pt>
                <c:pt idx="2666">
                  <c:v>91</c:v>
                </c:pt>
                <c:pt idx="2667">
                  <c:v>91</c:v>
                </c:pt>
                <c:pt idx="2668">
                  <c:v>91</c:v>
                </c:pt>
                <c:pt idx="2669">
                  <c:v>91</c:v>
                </c:pt>
                <c:pt idx="2670">
                  <c:v>91</c:v>
                </c:pt>
                <c:pt idx="2671">
                  <c:v>91</c:v>
                </c:pt>
                <c:pt idx="2672">
                  <c:v>91</c:v>
                </c:pt>
                <c:pt idx="2673">
                  <c:v>92</c:v>
                </c:pt>
                <c:pt idx="2674">
                  <c:v>92</c:v>
                </c:pt>
                <c:pt idx="2675">
                  <c:v>92</c:v>
                </c:pt>
                <c:pt idx="2676">
                  <c:v>92</c:v>
                </c:pt>
                <c:pt idx="2677">
                  <c:v>92</c:v>
                </c:pt>
                <c:pt idx="2678">
                  <c:v>92</c:v>
                </c:pt>
                <c:pt idx="2679">
                  <c:v>91</c:v>
                </c:pt>
                <c:pt idx="2680">
                  <c:v>91</c:v>
                </c:pt>
                <c:pt idx="2681">
                  <c:v>91</c:v>
                </c:pt>
                <c:pt idx="2682">
                  <c:v>91</c:v>
                </c:pt>
                <c:pt idx="2683">
                  <c:v>91</c:v>
                </c:pt>
                <c:pt idx="2684">
                  <c:v>91</c:v>
                </c:pt>
                <c:pt idx="2685">
                  <c:v>91</c:v>
                </c:pt>
                <c:pt idx="2686">
                  <c:v>91</c:v>
                </c:pt>
                <c:pt idx="2687">
                  <c:v>91</c:v>
                </c:pt>
                <c:pt idx="2688">
                  <c:v>91</c:v>
                </c:pt>
                <c:pt idx="2689">
                  <c:v>91</c:v>
                </c:pt>
                <c:pt idx="2690">
                  <c:v>91</c:v>
                </c:pt>
                <c:pt idx="2691">
                  <c:v>91</c:v>
                </c:pt>
                <c:pt idx="2692">
                  <c:v>90</c:v>
                </c:pt>
                <c:pt idx="2693">
                  <c:v>90</c:v>
                </c:pt>
                <c:pt idx="2694">
                  <c:v>90</c:v>
                </c:pt>
                <c:pt idx="2695">
                  <c:v>90</c:v>
                </c:pt>
                <c:pt idx="2696">
                  <c:v>90</c:v>
                </c:pt>
                <c:pt idx="2697">
                  <c:v>90</c:v>
                </c:pt>
                <c:pt idx="2698">
                  <c:v>90</c:v>
                </c:pt>
                <c:pt idx="2699">
                  <c:v>90</c:v>
                </c:pt>
                <c:pt idx="2700">
                  <c:v>90</c:v>
                </c:pt>
                <c:pt idx="2701">
                  <c:v>90</c:v>
                </c:pt>
                <c:pt idx="2702">
                  <c:v>90</c:v>
                </c:pt>
                <c:pt idx="2703">
                  <c:v>90</c:v>
                </c:pt>
                <c:pt idx="2704">
                  <c:v>90</c:v>
                </c:pt>
                <c:pt idx="2705">
                  <c:v>90</c:v>
                </c:pt>
                <c:pt idx="2706">
                  <c:v>90</c:v>
                </c:pt>
                <c:pt idx="2707">
                  <c:v>90</c:v>
                </c:pt>
                <c:pt idx="2708">
                  <c:v>91</c:v>
                </c:pt>
                <c:pt idx="2709">
                  <c:v>91</c:v>
                </c:pt>
                <c:pt idx="2710">
                  <c:v>91</c:v>
                </c:pt>
                <c:pt idx="2711">
                  <c:v>90</c:v>
                </c:pt>
                <c:pt idx="2712">
                  <c:v>91</c:v>
                </c:pt>
                <c:pt idx="2713">
                  <c:v>92</c:v>
                </c:pt>
                <c:pt idx="2714">
                  <c:v>92</c:v>
                </c:pt>
                <c:pt idx="2715">
                  <c:v>93</c:v>
                </c:pt>
                <c:pt idx="2716">
                  <c:v>93</c:v>
                </c:pt>
                <c:pt idx="2717">
                  <c:v>93</c:v>
                </c:pt>
                <c:pt idx="2718">
                  <c:v>94</c:v>
                </c:pt>
                <c:pt idx="2719">
                  <c:v>94</c:v>
                </c:pt>
                <c:pt idx="2720">
                  <c:v>94</c:v>
                </c:pt>
                <c:pt idx="2721">
                  <c:v>93</c:v>
                </c:pt>
                <c:pt idx="2722">
                  <c:v>93</c:v>
                </c:pt>
                <c:pt idx="2723">
                  <c:v>93</c:v>
                </c:pt>
                <c:pt idx="2724">
                  <c:v>93</c:v>
                </c:pt>
                <c:pt idx="2725">
                  <c:v>93</c:v>
                </c:pt>
                <c:pt idx="2726">
                  <c:v>93</c:v>
                </c:pt>
                <c:pt idx="2727">
                  <c:v>93</c:v>
                </c:pt>
                <c:pt idx="2728">
                  <c:v>95</c:v>
                </c:pt>
                <c:pt idx="2729">
                  <c:v>96</c:v>
                </c:pt>
                <c:pt idx="2730">
                  <c:v>96</c:v>
                </c:pt>
                <c:pt idx="2731">
                  <c:v>96</c:v>
                </c:pt>
                <c:pt idx="2732">
                  <c:v>96</c:v>
                </c:pt>
                <c:pt idx="2733">
                  <c:v>97</c:v>
                </c:pt>
                <c:pt idx="2734">
                  <c:v>98</c:v>
                </c:pt>
                <c:pt idx="2735">
                  <c:v>97</c:v>
                </c:pt>
                <c:pt idx="2736">
                  <c:v>97</c:v>
                </c:pt>
                <c:pt idx="2737">
                  <c:v>97</c:v>
                </c:pt>
                <c:pt idx="2738">
                  <c:v>97</c:v>
                </c:pt>
                <c:pt idx="2739">
                  <c:v>98</c:v>
                </c:pt>
                <c:pt idx="2740">
                  <c:v>98</c:v>
                </c:pt>
                <c:pt idx="2741">
                  <c:v>98</c:v>
                </c:pt>
                <c:pt idx="2742">
                  <c:v>98</c:v>
                </c:pt>
                <c:pt idx="2743">
                  <c:v>98</c:v>
                </c:pt>
                <c:pt idx="2744">
                  <c:v>98</c:v>
                </c:pt>
                <c:pt idx="2745">
                  <c:v>98</c:v>
                </c:pt>
                <c:pt idx="2746">
                  <c:v>98</c:v>
                </c:pt>
                <c:pt idx="2747">
                  <c:v>99</c:v>
                </c:pt>
                <c:pt idx="2748">
                  <c:v>100</c:v>
                </c:pt>
                <c:pt idx="2749">
                  <c:v>100</c:v>
                </c:pt>
                <c:pt idx="2750">
                  <c:v>99</c:v>
                </c:pt>
                <c:pt idx="2751">
                  <c:v>99</c:v>
                </c:pt>
                <c:pt idx="2752">
                  <c:v>99</c:v>
                </c:pt>
                <c:pt idx="2753">
                  <c:v>101</c:v>
                </c:pt>
                <c:pt idx="2754">
                  <c:v>102</c:v>
                </c:pt>
                <c:pt idx="2755">
                  <c:v>103</c:v>
                </c:pt>
                <c:pt idx="2756">
                  <c:v>103</c:v>
                </c:pt>
                <c:pt idx="2757">
                  <c:v>105</c:v>
                </c:pt>
                <c:pt idx="2758">
                  <c:v>105</c:v>
                </c:pt>
                <c:pt idx="2759">
                  <c:v>105</c:v>
                </c:pt>
                <c:pt idx="2760">
                  <c:v>106</c:v>
                </c:pt>
                <c:pt idx="2761">
                  <c:v>107</c:v>
                </c:pt>
                <c:pt idx="2762">
                  <c:v>109.00000000000001</c:v>
                </c:pt>
                <c:pt idx="2763">
                  <c:v>114.99999999999999</c:v>
                </c:pt>
                <c:pt idx="2764">
                  <c:v>119</c:v>
                </c:pt>
                <c:pt idx="2765">
                  <c:v>119</c:v>
                </c:pt>
                <c:pt idx="2766">
                  <c:v>119</c:v>
                </c:pt>
                <c:pt idx="2767">
                  <c:v>124</c:v>
                </c:pt>
                <c:pt idx="2768">
                  <c:v>126</c:v>
                </c:pt>
                <c:pt idx="2769">
                  <c:v>127</c:v>
                </c:pt>
                <c:pt idx="2770">
                  <c:v>126</c:v>
                </c:pt>
                <c:pt idx="2771">
                  <c:v>126</c:v>
                </c:pt>
                <c:pt idx="2772">
                  <c:v>126</c:v>
                </c:pt>
                <c:pt idx="2773">
                  <c:v>126</c:v>
                </c:pt>
                <c:pt idx="2774">
                  <c:v>127</c:v>
                </c:pt>
                <c:pt idx="2775">
                  <c:v>127</c:v>
                </c:pt>
                <c:pt idx="2776">
                  <c:v>122</c:v>
                </c:pt>
                <c:pt idx="2777">
                  <c:v>124</c:v>
                </c:pt>
                <c:pt idx="2778">
                  <c:v>126</c:v>
                </c:pt>
                <c:pt idx="2779">
                  <c:v>126</c:v>
                </c:pt>
                <c:pt idx="2780">
                  <c:v>126</c:v>
                </c:pt>
                <c:pt idx="2781">
                  <c:v>126</c:v>
                </c:pt>
                <c:pt idx="2782">
                  <c:v>127</c:v>
                </c:pt>
                <c:pt idx="2783">
                  <c:v>135</c:v>
                </c:pt>
                <c:pt idx="2784">
                  <c:v>144</c:v>
                </c:pt>
                <c:pt idx="2785">
                  <c:v>139</c:v>
                </c:pt>
                <c:pt idx="2786">
                  <c:v>139</c:v>
                </c:pt>
                <c:pt idx="2787">
                  <c:v>139</c:v>
                </c:pt>
                <c:pt idx="2788">
                  <c:v>141</c:v>
                </c:pt>
                <c:pt idx="2789">
                  <c:v>140</c:v>
                </c:pt>
                <c:pt idx="2790">
                  <c:v>140</c:v>
                </c:pt>
                <c:pt idx="2791">
                  <c:v>137</c:v>
                </c:pt>
                <c:pt idx="2792">
                  <c:v>138</c:v>
                </c:pt>
                <c:pt idx="2793">
                  <c:v>138</c:v>
                </c:pt>
                <c:pt idx="2794">
                  <c:v>138</c:v>
                </c:pt>
                <c:pt idx="2795">
                  <c:v>138</c:v>
                </c:pt>
                <c:pt idx="2796">
                  <c:v>139</c:v>
                </c:pt>
                <c:pt idx="2797">
                  <c:v>139</c:v>
                </c:pt>
                <c:pt idx="2798">
                  <c:v>142</c:v>
                </c:pt>
                <c:pt idx="2799">
                  <c:v>145</c:v>
                </c:pt>
                <c:pt idx="2800">
                  <c:v>145</c:v>
                </c:pt>
                <c:pt idx="2801">
                  <c:v>145</c:v>
                </c:pt>
                <c:pt idx="2802">
                  <c:v>145</c:v>
                </c:pt>
                <c:pt idx="2803">
                  <c:v>146</c:v>
                </c:pt>
                <c:pt idx="2804">
                  <c:v>147</c:v>
                </c:pt>
                <c:pt idx="2805">
                  <c:v>148</c:v>
                </c:pt>
                <c:pt idx="2806">
                  <c:v>152</c:v>
                </c:pt>
                <c:pt idx="2807">
                  <c:v>152</c:v>
                </c:pt>
                <c:pt idx="2808">
                  <c:v>152</c:v>
                </c:pt>
                <c:pt idx="2809">
                  <c:v>153</c:v>
                </c:pt>
                <c:pt idx="2810">
                  <c:v>154</c:v>
                </c:pt>
                <c:pt idx="2811">
                  <c:v>155</c:v>
                </c:pt>
                <c:pt idx="2812">
                  <c:v>154</c:v>
                </c:pt>
                <c:pt idx="2813">
                  <c:v>156.99999999999997</c:v>
                </c:pt>
                <c:pt idx="2814">
                  <c:v>156.99999999999997</c:v>
                </c:pt>
                <c:pt idx="2815">
                  <c:v>156.99999999999997</c:v>
                </c:pt>
                <c:pt idx="2816">
                  <c:v>156</c:v>
                </c:pt>
                <c:pt idx="2817">
                  <c:v>155</c:v>
                </c:pt>
                <c:pt idx="2818">
                  <c:v>150</c:v>
                </c:pt>
                <c:pt idx="2819">
                  <c:v>149</c:v>
                </c:pt>
                <c:pt idx="2820">
                  <c:v>144</c:v>
                </c:pt>
                <c:pt idx="2821">
                  <c:v>144</c:v>
                </c:pt>
                <c:pt idx="2822">
                  <c:v>144</c:v>
                </c:pt>
                <c:pt idx="2823">
                  <c:v>143</c:v>
                </c:pt>
                <c:pt idx="2824">
                  <c:v>145</c:v>
                </c:pt>
                <c:pt idx="2825">
                  <c:v>144</c:v>
                </c:pt>
                <c:pt idx="2826">
                  <c:v>145</c:v>
                </c:pt>
                <c:pt idx="2827">
                  <c:v>145</c:v>
                </c:pt>
                <c:pt idx="2828">
                  <c:v>145</c:v>
                </c:pt>
                <c:pt idx="2829">
                  <c:v>145</c:v>
                </c:pt>
                <c:pt idx="2830">
                  <c:v>146</c:v>
                </c:pt>
                <c:pt idx="2831">
                  <c:v>145</c:v>
                </c:pt>
                <c:pt idx="2832">
                  <c:v>143</c:v>
                </c:pt>
                <c:pt idx="2833">
                  <c:v>141</c:v>
                </c:pt>
                <c:pt idx="2834">
                  <c:v>138</c:v>
                </c:pt>
                <c:pt idx="2835">
                  <c:v>138</c:v>
                </c:pt>
                <c:pt idx="2836">
                  <c:v>138</c:v>
                </c:pt>
                <c:pt idx="2837">
                  <c:v>138</c:v>
                </c:pt>
                <c:pt idx="2838">
                  <c:v>138</c:v>
                </c:pt>
                <c:pt idx="2839">
                  <c:v>136</c:v>
                </c:pt>
                <c:pt idx="2840">
                  <c:v>135</c:v>
                </c:pt>
                <c:pt idx="2841">
                  <c:v>134</c:v>
                </c:pt>
                <c:pt idx="2842">
                  <c:v>134</c:v>
                </c:pt>
                <c:pt idx="2843">
                  <c:v>134</c:v>
                </c:pt>
                <c:pt idx="2844">
                  <c:v>132</c:v>
                </c:pt>
                <c:pt idx="2845">
                  <c:v>133</c:v>
                </c:pt>
                <c:pt idx="2846">
                  <c:v>135</c:v>
                </c:pt>
                <c:pt idx="2847">
                  <c:v>138</c:v>
                </c:pt>
                <c:pt idx="2848">
                  <c:v>139</c:v>
                </c:pt>
                <c:pt idx="2849">
                  <c:v>139</c:v>
                </c:pt>
                <c:pt idx="2850">
                  <c:v>139</c:v>
                </c:pt>
                <c:pt idx="2851">
                  <c:v>144</c:v>
                </c:pt>
                <c:pt idx="2852">
                  <c:v>142</c:v>
                </c:pt>
                <c:pt idx="2853">
                  <c:v>144</c:v>
                </c:pt>
                <c:pt idx="2854">
                  <c:v>144</c:v>
                </c:pt>
                <c:pt idx="2855">
                  <c:v>144</c:v>
                </c:pt>
                <c:pt idx="2856">
                  <c:v>144</c:v>
                </c:pt>
                <c:pt idx="2857">
                  <c:v>144</c:v>
                </c:pt>
                <c:pt idx="2858">
                  <c:v>143</c:v>
                </c:pt>
                <c:pt idx="2859">
                  <c:v>143</c:v>
                </c:pt>
                <c:pt idx="2860">
                  <c:v>143</c:v>
                </c:pt>
                <c:pt idx="2861">
                  <c:v>146</c:v>
                </c:pt>
                <c:pt idx="2862">
                  <c:v>151</c:v>
                </c:pt>
                <c:pt idx="2863">
                  <c:v>151</c:v>
                </c:pt>
                <c:pt idx="2864">
                  <c:v>151</c:v>
                </c:pt>
                <c:pt idx="2865">
                  <c:v>155</c:v>
                </c:pt>
                <c:pt idx="2866">
                  <c:v>154</c:v>
                </c:pt>
                <c:pt idx="2867">
                  <c:v>156.99999999999997</c:v>
                </c:pt>
                <c:pt idx="2868">
                  <c:v>160</c:v>
                </c:pt>
                <c:pt idx="2869">
                  <c:v>163</c:v>
                </c:pt>
                <c:pt idx="2870">
                  <c:v>163</c:v>
                </c:pt>
                <c:pt idx="2871">
                  <c:v>163</c:v>
                </c:pt>
                <c:pt idx="2872">
                  <c:v>163</c:v>
                </c:pt>
                <c:pt idx="2873">
                  <c:v>165</c:v>
                </c:pt>
                <c:pt idx="2874">
                  <c:v>165</c:v>
                </c:pt>
                <c:pt idx="2875">
                  <c:v>170</c:v>
                </c:pt>
                <c:pt idx="2876">
                  <c:v>173</c:v>
                </c:pt>
                <c:pt idx="2877">
                  <c:v>173</c:v>
                </c:pt>
                <c:pt idx="2878">
                  <c:v>173</c:v>
                </c:pt>
                <c:pt idx="2879">
                  <c:v>175</c:v>
                </c:pt>
                <c:pt idx="2880">
                  <c:v>177</c:v>
                </c:pt>
                <c:pt idx="2881">
                  <c:v>179</c:v>
                </c:pt>
                <c:pt idx="2882">
                  <c:v>179</c:v>
                </c:pt>
                <c:pt idx="2883">
                  <c:v>179</c:v>
                </c:pt>
                <c:pt idx="2884">
                  <c:v>179</c:v>
                </c:pt>
                <c:pt idx="2885">
                  <c:v>179</c:v>
                </c:pt>
                <c:pt idx="2886">
                  <c:v>179</c:v>
                </c:pt>
                <c:pt idx="2887">
                  <c:v>181</c:v>
                </c:pt>
                <c:pt idx="2888">
                  <c:v>183</c:v>
                </c:pt>
                <c:pt idx="2889">
                  <c:v>187</c:v>
                </c:pt>
                <c:pt idx="2890">
                  <c:v>193.00000000000003</c:v>
                </c:pt>
                <c:pt idx="2891">
                  <c:v>193.00000000000003</c:v>
                </c:pt>
                <c:pt idx="2892">
                  <c:v>193.00000000000003</c:v>
                </c:pt>
                <c:pt idx="2893">
                  <c:v>196</c:v>
                </c:pt>
                <c:pt idx="2894">
                  <c:v>200</c:v>
                </c:pt>
                <c:pt idx="2895">
                  <c:v>202</c:v>
                </c:pt>
                <c:pt idx="2896">
                  <c:v>200</c:v>
                </c:pt>
                <c:pt idx="2897">
                  <c:v>204.99999999999997</c:v>
                </c:pt>
                <c:pt idx="2898">
                  <c:v>204.99999999999997</c:v>
                </c:pt>
                <c:pt idx="2899">
                  <c:v>204.99999999999997</c:v>
                </c:pt>
                <c:pt idx="2900">
                  <c:v>202.99999999999997</c:v>
                </c:pt>
                <c:pt idx="2901">
                  <c:v>202</c:v>
                </c:pt>
                <c:pt idx="2902">
                  <c:v>202</c:v>
                </c:pt>
                <c:pt idx="2903">
                  <c:v>202</c:v>
                </c:pt>
                <c:pt idx="2904">
                  <c:v>198</c:v>
                </c:pt>
                <c:pt idx="2905">
                  <c:v>198</c:v>
                </c:pt>
                <c:pt idx="2906">
                  <c:v>198</c:v>
                </c:pt>
                <c:pt idx="2907">
                  <c:v>199</c:v>
                </c:pt>
                <c:pt idx="2908">
                  <c:v>199</c:v>
                </c:pt>
                <c:pt idx="2909">
                  <c:v>200</c:v>
                </c:pt>
                <c:pt idx="2910">
                  <c:v>199</c:v>
                </c:pt>
                <c:pt idx="2911">
                  <c:v>198</c:v>
                </c:pt>
                <c:pt idx="2912">
                  <c:v>198</c:v>
                </c:pt>
                <c:pt idx="2913">
                  <c:v>198</c:v>
                </c:pt>
                <c:pt idx="2914">
                  <c:v>197</c:v>
                </c:pt>
                <c:pt idx="2915">
                  <c:v>197</c:v>
                </c:pt>
                <c:pt idx="2916">
                  <c:v>197</c:v>
                </c:pt>
                <c:pt idx="2917">
                  <c:v>197</c:v>
                </c:pt>
                <c:pt idx="2918">
                  <c:v>197</c:v>
                </c:pt>
                <c:pt idx="2919">
                  <c:v>197</c:v>
                </c:pt>
                <c:pt idx="2920">
                  <c:v>197</c:v>
                </c:pt>
                <c:pt idx="2921">
                  <c:v>198</c:v>
                </c:pt>
                <c:pt idx="2922">
                  <c:v>198</c:v>
                </c:pt>
                <c:pt idx="2923">
                  <c:v>199</c:v>
                </c:pt>
                <c:pt idx="2924">
                  <c:v>200</c:v>
                </c:pt>
                <c:pt idx="2925">
                  <c:v>202</c:v>
                </c:pt>
                <c:pt idx="2926">
                  <c:v>202</c:v>
                </c:pt>
                <c:pt idx="2927">
                  <c:v>202</c:v>
                </c:pt>
                <c:pt idx="2928">
                  <c:v>204</c:v>
                </c:pt>
                <c:pt idx="2929">
                  <c:v>206</c:v>
                </c:pt>
                <c:pt idx="2930">
                  <c:v>211</c:v>
                </c:pt>
                <c:pt idx="2931">
                  <c:v>211</c:v>
                </c:pt>
                <c:pt idx="2932">
                  <c:v>209</c:v>
                </c:pt>
                <c:pt idx="2933">
                  <c:v>209</c:v>
                </c:pt>
                <c:pt idx="2934">
                  <c:v>209</c:v>
                </c:pt>
                <c:pt idx="2935">
                  <c:v>212</c:v>
                </c:pt>
                <c:pt idx="2936">
                  <c:v>214</c:v>
                </c:pt>
                <c:pt idx="2937">
                  <c:v>216</c:v>
                </c:pt>
                <c:pt idx="2938">
                  <c:v>217</c:v>
                </c:pt>
                <c:pt idx="2939">
                  <c:v>219</c:v>
                </c:pt>
                <c:pt idx="2940">
                  <c:v>219</c:v>
                </c:pt>
                <c:pt idx="2941">
                  <c:v>219</c:v>
                </c:pt>
                <c:pt idx="2942">
                  <c:v>219</c:v>
                </c:pt>
                <c:pt idx="2943">
                  <c:v>229.99999999999997</c:v>
                </c:pt>
                <c:pt idx="2944">
                  <c:v>229</c:v>
                </c:pt>
                <c:pt idx="2945">
                  <c:v>225</c:v>
                </c:pt>
                <c:pt idx="2946">
                  <c:v>222.00000000000003</c:v>
                </c:pt>
                <c:pt idx="2947">
                  <c:v>222.00000000000003</c:v>
                </c:pt>
                <c:pt idx="2948">
                  <c:v>222.00000000000003</c:v>
                </c:pt>
                <c:pt idx="2949">
                  <c:v>223</c:v>
                </c:pt>
                <c:pt idx="2950">
                  <c:v>221</c:v>
                </c:pt>
                <c:pt idx="2951">
                  <c:v>221</c:v>
                </c:pt>
                <c:pt idx="2952">
                  <c:v>225.99999999999997</c:v>
                </c:pt>
                <c:pt idx="2953">
                  <c:v>225.99999999999997</c:v>
                </c:pt>
                <c:pt idx="2954">
                  <c:v>225.99999999999997</c:v>
                </c:pt>
                <c:pt idx="2955">
                  <c:v>225.99999999999997</c:v>
                </c:pt>
                <c:pt idx="2956">
                  <c:v>225</c:v>
                </c:pt>
                <c:pt idx="2957">
                  <c:v>225</c:v>
                </c:pt>
                <c:pt idx="2958">
                  <c:v>227</c:v>
                </c:pt>
                <c:pt idx="2959">
                  <c:v>228.00000000000003</c:v>
                </c:pt>
                <c:pt idx="2960">
                  <c:v>229</c:v>
                </c:pt>
                <c:pt idx="2961">
                  <c:v>229</c:v>
                </c:pt>
                <c:pt idx="2962">
                  <c:v>229</c:v>
                </c:pt>
                <c:pt idx="2963">
                  <c:v>229.99999999999997</c:v>
                </c:pt>
                <c:pt idx="2964">
                  <c:v>231</c:v>
                </c:pt>
                <c:pt idx="2965">
                  <c:v>231.99999999999997</c:v>
                </c:pt>
                <c:pt idx="2966">
                  <c:v>231</c:v>
                </c:pt>
                <c:pt idx="2967">
                  <c:v>234</c:v>
                </c:pt>
                <c:pt idx="2968">
                  <c:v>234</c:v>
                </c:pt>
                <c:pt idx="2969">
                  <c:v>234</c:v>
                </c:pt>
                <c:pt idx="2970">
                  <c:v>234</c:v>
                </c:pt>
                <c:pt idx="2971">
                  <c:v>235</c:v>
                </c:pt>
                <c:pt idx="2972">
                  <c:v>236</c:v>
                </c:pt>
                <c:pt idx="2973">
                  <c:v>236</c:v>
                </c:pt>
                <c:pt idx="2974">
                  <c:v>236</c:v>
                </c:pt>
                <c:pt idx="2975">
                  <c:v>236</c:v>
                </c:pt>
                <c:pt idx="2976">
                  <c:v>236</c:v>
                </c:pt>
                <c:pt idx="2977">
                  <c:v>236</c:v>
                </c:pt>
                <c:pt idx="2978">
                  <c:v>237</c:v>
                </c:pt>
                <c:pt idx="2979">
                  <c:v>237</c:v>
                </c:pt>
                <c:pt idx="2980">
                  <c:v>239</c:v>
                </c:pt>
                <c:pt idx="2981">
                  <c:v>246.99999999999997</c:v>
                </c:pt>
                <c:pt idx="2982">
                  <c:v>246.99999999999997</c:v>
                </c:pt>
                <c:pt idx="2983">
                  <c:v>246.99999999999997</c:v>
                </c:pt>
                <c:pt idx="2984">
                  <c:v>252</c:v>
                </c:pt>
                <c:pt idx="2985">
                  <c:v>254.99999999999997</c:v>
                </c:pt>
                <c:pt idx="2986">
                  <c:v>259</c:v>
                </c:pt>
                <c:pt idx="2987">
                  <c:v>263</c:v>
                </c:pt>
                <c:pt idx="2988">
                  <c:v>270</c:v>
                </c:pt>
                <c:pt idx="2989">
                  <c:v>270</c:v>
                </c:pt>
                <c:pt idx="2990">
                  <c:v>270</c:v>
                </c:pt>
                <c:pt idx="2991">
                  <c:v>273</c:v>
                </c:pt>
                <c:pt idx="2992">
                  <c:v>274</c:v>
                </c:pt>
                <c:pt idx="2993">
                  <c:v>277</c:v>
                </c:pt>
                <c:pt idx="2994">
                  <c:v>283</c:v>
                </c:pt>
                <c:pt idx="2995">
                  <c:v>293</c:v>
                </c:pt>
                <c:pt idx="2996">
                  <c:v>293</c:v>
                </c:pt>
                <c:pt idx="2997">
                  <c:v>293</c:v>
                </c:pt>
                <c:pt idx="2998">
                  <c:v>298</c:v>
                </c:pt>
                <c:pt idx="2999">
                  <c:v>298</c:v>
                </c:pt>
                <c:pt idx="3000">
                  <c:v>292</c:v>
                </c:pt>
                <c:pt idx="3001">
                  <c:v>296</c:v>
                </c:pt>
                <c:pt idx="3002">
                  <c:v>296</c:v>
                </c:pt>
                <c:pt idx="3003">
                  <c:v>296</c:v>
                </c:pt>
                <c:pt idx="3004">
                  <c:v>296</c:v>
                </c:pt>
                <c:pt idx="3005">
                  <c:v>290</c:v>
                </c:pt>
                <c:pt idx="3006">
                  <c:v>284</c:v>
                </c:pt>
                <c:pt idx="3007">
                  <c:v>286</c:v>
                </c:pt>
                <c:pt idx="3008">
                  <c:v>284</c:v>
                </c:pt>
                <c:pt idx="3009">
                  <c:v>285</c:v>
                </c:pt>
                <c:pt idx="3010">
                  <c:v>285</c:v>
                </c:pt>
                <c:pt idx="3011">
                  <c:v>285</c:v>
                </c:pt>
                <c:pt idx="3012">
                  <c:v>289</c:v>
                </c:pt>
                <c:pt idx="3013">
                  <c:v>285</c:v>
                </c:pt>
                <c:pt idx="3014">
                  <c:v>281</c:v>
                </c:pt>
                <c:pt idx="3015">
                  <c:v>277</c:v>
                </c:pt>
                <c:pt idx="3016">
                  <c:v>273</c:v>
                </c:pt>
                <c:pt idx="3017">
                  <c:v>273</c:v>
                </c:pt>
                <c:pt idx="3018">
                  <c:v>273</c:v>
                </c:pt>
                <c:pt idx="3019">
                  <c:v>267</c:v>
                </c:pt>
                <c:pt idx="3020">
                  <c:v>266</c:v>
                </c:pt>
                <c:pt idx="3021">
                  <c:v>269</c:v>
                </c:pt>
                <c:pt idx="3022">
                  <c:v>271</c:v>
                </c:pt>
                <c:pt idx="3023">
                  <c:v>272</c:v>
                </c:pt>
                <c:pt idx="3024">
                  <c:v>272</c:v>
                </c:pt>
                <c:pt idx="3025">
                  <c:v>272</c:v>
                </c:pt>
                <c:pt idx="3026">
                  <c:v>273</c:v>
                </c:pt>
                <c:pt idx="3027">
                  <c:v>272</c:v>
                </c:pt>
                <c:pt idx="3028">
                  <c:v>269</c:v>
                </c:pt>
                <c:pt idx="3029">
                  <c:v>266</c:v>
                </c:pt>
                <c:pt idx="3030">
                  <c:v>261</c:v>
                </c:pt>
                <c:pt idx="3031">
                  <c:v>261</c:v>
                </c:pt>
                <c:pt idx="3032">
                  <c:v>261</c:v>
                </c:pt>
                <c:pt idx="3033">
                  <c:v>257</c:v>
                </c:pt>
                <c:pt idx="3034">
                  <c:v>256</c:v>
                </c:pt>
                <c:pt idx="3035">
                  <c:v>254.99999999999997</c:v>
                </c:pt>
                <c:pt idx="3036">
                  <c:v>254</c:v>
                </c:pt>
                <c:pt idx="3037">
                  <c:v>250.99999999999997</c:v>
                </c:pt>
                <c:pt idx="3038">
                  <c:v>250.99999999999997</c:v>
                </c:pt>
                <c:pt idx="3039">
                  <c:v>250.99999999999997</c:v>
                </c:pt>
                <c:pt idx="3040">
                  <c:v>250</c:v>
                </c:pt>
                <c:pt idx="3041">
                  <c:v>246.99999999999997</c:v>
                </c:pt>
                <c:pt idx="3042">
                  <c:v>244</c:v>
                </c:pt>
                <c:pt idx="3043">
                  <c:v>242</c:v>
                </c:pt>
                <c:pt idx="3044">
                  <c:v>235</c:v>
                </c:pt>
                <c:pt idx="3045">
                  <c:v>235</c:v>
                </c:pt>
                <c:pt idx="3046">
                  <c:v>235</c:v>
                </c:pt>
                <c:pt idx="3047">
                  <c:v>234</c:v>
                </c:pt>
                <c:pt idx="3048">
                  <c:v>236</c:v>
                </c:pt>
                <c:pt idx="3049">
                  <c:v>236</c:v>
                </c:pt>
                <c:pt idx="3050">
                  <c:v>238</c:v>
                </c:pt>
                <c:pt idx="3051">
                  <c:v>240</c:v>
                </c:pt>
                <c:pt idx="3052">
                  <c:v>240</c:v>
                </c:pt>
                <c:pt idx="3053">
                  <c:v>240</c:v>
                </c:pt>
                <c:pt idx="3054">
                  <c:v>240</c:v>
                </c:pt>
                <c:pt idx="3055">
                  <c:v>240</c:v>
                </c:pt>
                <c:pt idx="3056">
                  <c:v>239</c:v>
                </c:pt>
                <c:pt idx="3057">
                  <c:v>235</c:v>
                </c:pt>
                <c:pt idx="3058">
                  <c:v>234</c:v>
                </c:pt>
                <c:pt idx="3059">
                  <c:v>234</c:v>
                </c:pt>
                <c:pt idx="3060">
                  <c:v>234</c:v>
                </c:pt>
                <c:pt idx="3061">
                  <c:v>233</c:v>
                </c:pt>
                <c:pt idx="3062">
                  <c:v>235</c:v>
                </c:pt>
                <c:pt idx="3063">
                  <c:v>236</c:v>
                </c:pt>
                <c:pt idx="3064">
                  <c:v>238</c:v>
                </c:pt>
                <c:pt idx="3065">
                  <c:v>240</c:v>
                </c:pt>
                <c:pt idx="3066">
                  <c:v>240</c:v>
                </c:pt>
                <c:pt idx="3067">
                  <c:v>240</c:v>
                </c:pt>
                <c:pt idx="3068">
                  <c:v>240</c:v>
                </c:pt>
                <c:pt idx="3069">
                  <c:v>241</c:v>
                </c:pt>
                <c:pt idx="3070">
                  <c:v>239</c:v>
                </c:pt>
                <c:pt idx="3071">
                  <c:v>238</c:v>
                </c:pt>
                <c:pt idx="3072">
                  <c:v>235</c:v>
                </c:pt>
                <c:pt idx="3073">
                  <c:v>235</c:v>
                </c:pt>
                <c:pt idx="3074">
                  <c:v>235</c:v>
                </c:pt>
                <c:pt idx="3075">
                  <c:v>237</c:v>
                </c:pt>
                <c:pt idx="3076">
                  <c:v>239</c:v>
                </c:pt>
                <c:pt idx="3077">
                  <c:v>239</c:v>
                </c:pt>
                <c:pt idx="3078">
                  <c:v>238</c:v>
                </c:pt>
                <c:pt idx="3079">
                  <c:v>239</c:v>
                </c:pt>
                <c:pt idx="3080">
                  <c:v>239</c:v>
                </c:pt>
                <c:pt idx="3081">
                  <c:v>239</c:v>
                </c:pt>
                <c:pt idx="3082">
                  <c:v>237</c:v>
                </c:pt>
                <c:pt idx="3083">
                  <c:v>236</c:v>
                </c:pt>
                <c:pt idx="3084">
                  <c:v>237</c:v>
                </c:pt>
                <c:pt idx="3085">
                  <c:v>237</c:v>
                </c:pt>
                <c:pt idx="3086">
                  <c:v>236</c:v>
                </c:pt>
                <c:pt idx="3087">
                  <c:v>236</c:v>
                </c:pt>
                <c:pt idx="3088">
                  <c:v>236</c:v>
                </c:pt>
                <c:pt idx="3089">
                  <c:v>236</c:v>
                </c:pt>
                <c:pt idx="3090">
                  <c:v>237</c:v>
                </c:pt>
                <c:pt idx="3091">
                  <c:v>237</c:v>
                </c:pt>
                <c:pt idx="3092">
                  <c:v>238</c:v>
                </c:pt>
                <c:pt idx="3093">
                  <c:v>242</c:v>
                </c:pt>
                <c:pt idx="3094">
                  <c:v>242</c:v>
                </c:pt>
                <c:pt idx="3095">
                  <c:v>242</c:v>
                </c:pt>
                <c:pt idx="3096">
                  <c:v>244</c:v>
                </c:pt>
                <c:pt idx="3097">
                  <c:v>248</c:v>
                </c:pt>
                <c:pt idx="3098">
                  <c:v>249.00000000000003</c:v>
                </c:pt>
                <c:pt idx="3099">
                  <c:v>254</c:v>
                </c:pt>
                <c:pt idx="3100">
                  <c:v>263</c:v>
                </c:pt>
                <c:pt idx="3101">
                  <c:v>263</c:v>
                </c:pt>
                <c:pt idx="3102">
                  <c:v>263</c:v>
                </c:pt>
                <c:pt idx="3103">
                  <c:v>265</c:v>
                </c:pt>
                <c:pt idx="3104">
                  <c:v>267</c:v>
                </c:pt>
                <c:pt idx="3105">
                  <c:v>267</c:v>
                </c:pt>
                <c:pt idx="3106">
                  <c:v>268</c:v>
                </c:pt>
                <c:pt idx="3107">
                  <c:v>268</c:v>
                </c:pt>
                <c:pt idx="3108">
                  <c:v>268</c:v>
                </c:pt>
                <c:pt idx="3109">
                  <c:v>268</c:v>
                </c:pt>
                <c:pt idx="3110">
                  <c:v>270</c:v>
                </c:pt>
                <c:pt idx="3111">
                  <c:v>270</c:v>
                </c:pt>
                <c:pt idx="3112">
                  <c:v>270</c:v>
                </c:pt>
                <c:pt idx="3113">
                  <c:v>271</c:v>
                </c:pt>
                <c:pt idx="3114">
                  <c:v>272</c:v>
                </c:pt>
                <c:pt idx="3115">
                  <c:v>272</c:v>
                </c:pt>
                <c:pt idx="3116">
                  <c:v>272</c:v>
                </c:pt>
                <c:pt idx="3117">
                  <c:v>272</c:v>
                </c:pt>
                <c:pt idx="3118">
                  <c:v>277</c:v>
                </c:pt>
                <c:pt idx="3119">
                  <c:v>282</c:v>
                </c:pt>
                <c:pt idx="3120">
                  <c:v>283</c:v>
                </c:pt>
                <c:pt idx="3121">
                  <c:v>286</c:v>
                </c:pt>
                <c:pt idx="3122">
                  <c:v>286</c:v>
                </c:pt>
                <c:pt idx="3123">
                  <c:v>286</c:v>
                </c:pt>
                <c:pt idx="3124">
                  <c:v>287</c:v>
                </c:pt>
                <c:pt idx="3125">
                  <c:v>287</c:v>
                </c:pt>
                <c:pt idx="3126">
                  <c:v>284</c:v>
                </c:pt>
                <c:pt idx="3127">
                  <c:v>283</c:v>
                </c:pt>
                <c:pt idx="3128">
                  <c:v>283</c:v>
                </c:pt>
                <c:pt idx="3129">
                  <c:v>283</c:v>
                </c:pt>
                <c:pt idx="3130">
                  <c:v>283</c:v>
                </c:pt>
                <c:pt idx="3131">
                  <c:v>285</c:v>
                </c:pt>
                <c:pt idx="3132">
                  <c:v>285</c:v>
                </c:pt>
                <c:pt idx="3133">
                  <c:v>285</c:v>
                </c:pt>
                <c:pt idx="3134">
                  <c:v>288</c:v>
                </c:pt>
                <c:pt idx="3135">
                  <c:v>289</c:v>
                </c:pt>
                <c:pt idx="3136">
                  <c:v>289</c:v>
                </c:pt>
                <c:pt idx="3137">
                  <c:v>289</c:v>
                </c:pt>
                <c:pt idx="3138">
                  <c:v>288</c:v>
                </c:pt>
                <c:pt idx="3139">
                  <c:v>287</c:v>
                </c:pt>
                <c:pt idx="3140">
                  <c:v>287</c:v>
                </c:pt>
                <c:pt idx="3141">
                  <c:v>288</c:v>
                </c:pt>
                <c:pt idx="3142">
                  <c:v>288</c:v>
                </c:pt>
                <c:pt idx="3143">
                  <c:v>288</c:v>
                </c:pt>
                <c:pt idx="3144">
                  <c:v>288</c:v>
                </c:pt>
                <c:pt idx="3145">
                  <c:v>288</c:v>
                </c:pt>
                <c:pt idx="3146">
                  <c:v>289</c:v>
                </c:pt>
                <c:pt idx="3147">
                  <c:v>289</c:v>
                </c:pt>
                <c:pt idx="3148">
                  <c:v>291</c:v>
                </c:pt>
                <c:pt idx="3149">
                  <c:v>295</c:v>
                </c:pt>
                <c:pt idx="3150">
                  <c:v>295</c:v>
                </c:pt>
                <c:pt idx="3151">
                  <c:v>295</c:v>
                </c:pt>
                <c:pt idx="3152">
                  <c:v>296</c:v>
                </c:pt>
                <c:pt idx="3153">
                  <c:v>300</c:v>
                </c:pt>
                <c:pt idx="3154">
                  <c:v>301</c:v>
                </c:pt>
                <c:pt idx="3155">
                  <c:v>302</c:v>
                </c:pt>
                <c:pt idx="3156">
                  <c:v>302</c:v>
                </c:pt>
                <c:pt idx="3157">
                  <c:v>302</c:v>
                </c:pt>
                <c:pt idx="3158">
                  <c:v>302</c:v>
                </c:pt>
                <c:pt idx="3159">
                  <c:v>303</c:v>
                </c:pt>
                <c:pt idx="3160">
                  <c:v>303</c:v>
                </c:pt>
                <c:pt idx="3161">
                  <c:v>304</c:v>
                </c:pt>
                <c:pt idx="3162">
                  <c:v>305</c:v>
                </c:pt>
                <c:pt idx="3163">
                  <c:v>304</c:v>
                </c:pt>
                <c:pt idx="3164">
                  <c:v>304</c:v>
                </c:pt>
                <c:pt idx="3165">
                  <c:v>304</c:v>
                </c:pt>
                <c:pt idx="3166">
                  <c:v>304</c:v>
                </c:pt>
                <c:pt idx="3167">
                  <c:v>307</c:v>
                </c:pt>
                <c:pt idx="3168">
                  <c:v>308</c:v>
                </c:pt>
                <c:pt idx="3169">
                  <c:v>309</c:v>
                </c:pt>
                <c:pt idx="3170">
                  <c:v>312</c:v>
                </c:pt>
                <c:pt idx="3171">
                  <c:v>312</c:v>
                </c:pt>
                <c:pt idx="3172">
                  <c:v>312</c:v>
                </c:pt>
                <c:pt idx="3173">
                  <c:v>308</c:v>
                </c:pt>
                <c:pt idx="3174">
                  <c:v>312</c:v>
                </c:pt>
                <c:pt idx="3175">
                  <c:v>316</c:v>
                </c:pt>
                <c:pt idx="3176">
                  <c:v>323</c:v>
                </c:pt>
                <c:pt idx="3177">
                  <c:v>327</c:v>
                </c:pt>
                <c:pt idx="3178">
                  <c:v>327</c:v>
                </c:pt>
                <c:pt idx="3179">
                  <c:v>327</c:v>
                </c:pt>
                <c:pt idx="3180">
                  <c:v>370</c:v>
                </c:pt>
                <c:pt idx="3181">
                  <c:v>353</c:v>
                </c:pt>
                <c:pt idx="3182">
                  <c:v>388</c:v>
                </c:pt>
                <c:pt idx="3183">
                  <c:v>403</c:v>
                </c:pt>
                <c:pt idx="3184">
                  <c:v>385</c:v>
                </c:pt>
                <c:pt idx="3185">
                  <c:v>385</c:v>
                </c:pt>
                <c:pt idx="3186">
                  <c:v>385</c:v>
                </c:pt>
                <c:pt idx="3187">
                  <c:v>369</c:v>
                </c:pt>
                <c:pt idx="3188">
                  <c:v>375</c:v>
                </c:pt>
                <c:pt idx="3189">
                  <c:v>379</c:v>
                </c:pt>
                <c:pt idx="3190">
                  <c:v>390</c:v>
                </c:pt>
                <c:pt idx="3191">
                  <c:v>417</c:v>
                </c:pt>
                <c:pt idx="3192">
                  <c:v>417</c:v>
                </c:pt>
                <c:pt idx="3193">
                  <c:v>417</c:v>
                </c:pt>
                <c:pt idx="3194">
                  <c:v>426</c:v>
                </c:pt>
                <c:pt idx="3195">
                  <c:v>441</c:v>
                </c:pt>
                <c:pt idx="3196">
                  <c:v>449</c:v>
                </c:pt>
                <c:pt idx="3197">
                  <c:v>459</c:v>
                </c:pt>
                <c:pt idx="3198">
                  <c:v>459.99999999999994</c:v>
                </c:pt>
                <c:pt idx="3199">
                  <c:v>459.99999999999994</c:v>
                </c:pt>
                <c:pt idx="3200">
                  <c:v>459.99999999999994</c:v>
                </c:pt>
                <c:pt idx="3201">
                  <c:v>474</c:v>
                </c:pt>
                <c:pt idx="3202">
                  <c:v>481.00000000000006</c:v>
                </c:pt>
                <c:pt idx="3203">
                  <c:v>498.00000000000006</c:v>
                </c:pt>
                <c:pt idx="3204">
                  <c:v>505.99999999999994</c:v>
                </c:pt>
                <c:pt idx="3205">
                  <c:v>524</c:v>
                </c:pt>
                <c:pt idx="3206">
                  <c:v>524</c:v>
                </c:pt>
                <c:pt idx="3207">
                  <c:v>524</c:v>
                </c:pt>
                <c:pt idx="3208">
                  <c:v>524</c:v>
                </c:pt>
                <c:pt idx="3209">
                  <c:v>512</c:v>
                </c:pt>
                <c:pt idx="3210">
                  <c:v>536</c:v>
                </c:pt>
                <c:pt idx="3211">
                  <c:v>544</c:v>
                </c:pt>
                <c:pt idx="3212">
                  <c:v>560</c:v>
                </c:pt>
                <c:pt idx="3213">
                  <c:v>560</c:v>
                </c:pt>
                <c:pt idx="3214">
                  <c:v>560</c:v>
                </c:pt>
                <c:pt idx="3215">
                  <c:v>563</c:v>
                </c:pt>
                <c:pt idx="3216">
                  <c:v>561</c:v>
                </c:pt>
                <c:pt idx="3217">
                  <c:v>560</c:v>
                </c:pt>
                <c:pt idx="3218">
                  <c:v>561</c:v>
                </c:pt>
                <c:pt idx="3219">
                  <c:v>570</c:v>
                </c:pt>
                <c:pt idx="3220">
                  <c:v>570</c:v>
                </c:pt>
                <c:pt idx="3221">
                  <c:v>570</c:v>
                </c:pt>
                <c:pt idx="3222">
                  <c:v>571</c:v>
                </c:pt>
                <c:pt idx="3223">
                  <c:v>567</c:v>
                </c:pt>
                <c:pt idx="3224">
                  <c:v>569</c:v>
                </c:pt>
                <c:pt idx="3225">
                  <c:v>566</c:v>
                </c:pt>
                <c:pt idx="3226">
                  <c:v>575</c:v>
                </c:pt>
                <c:pt idx="3227">
                  <c:v>575</c:v>
                </c:pt>
                <c:pt idx="3228">
                  <c:v>575</c:v>
                </c:pt>
                <c:pt idx="3229">
                  <c:v>580</c:v>
                </c:pt>
                <c:pt idx="3230">
                  <c:v>577</c:v>
                </c:pt>
                <c:pt idx="3231">
                  <c:v>561</c:v>
                </c:pt>
                <c:pt idx="3232">
                  <c:v>560</c:v>
                </c:pt>
                <c:pt idx="3233">
                  <c:v>559</c:v>
                </c:pt>
                <c:pt idx="3234">
                  <c:v>559</c:v>
                </c:pt>
                <c:pt idx="3235">
                  <c:v>559</c:v>
                </c:pt>
                <c:pt idx="3236">
                  <c:v>546</c:v>
                </c:pt>
                <c:pt idx="3237">
                  <c:v>546</c:v>
                </c:pt>
                <c:pt idx="3238">
                  <c:v>550</c:v>
                </c:pt>
                <c:pt idx="3239">
                  <c:v>552</c:v>
                </c:pt>
                <c:pt idx="3240">
                  <c:v>558</c:v>
                </c:pt>
                <c:pt idx="3241">
                  <c:v>558</c:v>
                </c:pt>
                <c:pt idx="3242">
                  <c:v>558</c:v>
                </c:pt>
                <c:pt idx="3243">
                  <c:v>562</c:v>
                </c:pt>
                <c:pt idx="3244">
                  <c:v>568</c:v>
                </c:pt>
                <c:pt idx="3245">
                  <c:v>575</c:v>
                </c:pt>
                <c:pt idx="3246">
                  <c:v>591</c:v>
                </c:pt>
                <c:pt idx="3247">
                  <c:v>604</c:v>
                </c:pt>
                <c:pt idx="3248">
                  <c:v>604</c:v>
                </c:pt>
                <c:pt idx="3249">
                  <c:v>604</c:v>
                </c:pt>
                <c:pt idx="3250">
                  <c:v>599</c:v>
                </c:pt>
                <c:pt idx="3251">
                  <c:v>602</c:v>
                </c:pt>
                <c:pt idx="3252">
                  <c:v>605</c:v>
                </c:pt>
                <c:pt idx="3253">
                  <c:v>605</c:v>
                </c:pt>
                <c:pt idx="3254">
                  <c:v>607</c:v>
                </c:pt>
                <c:pt idx="3255">
                  <c:v>607</c:v>
                </c:pt>
                <c:pt idx="3256">
                  <c:v>607</c:v>
                </c:pt>
                <c:pt idx="3257">
                  <c:v>613</c:v>
                </c:pt>
                <c:pt idx="3258">
                  <c:v>614</c:v>
                </c:pt>
                <c:pt idx="3259">
                  <c:v>618</c:v>
                </c:pt>
                <c:pt idx="3260">
                  <c:v>616</c:v>
                </c:pt>
                <c:pt idx="3261">
                  <c:v>613</c:v>
                </c:pt>
                <c:pt idx="3262">
                  <c:v>613</c:v>
                </c:pt>
                <c:pt idx="3263">
                  <c:v>613</c:v>
                </c:pt>
                <c:pt idx="3264">
                  <c:v>612</c:v>
                </c:pt>
                <c:pt idx="3265">
                  <c:v>609</c:v>
                </c:pt>
                <c:pt idx="3266">
                  <c:v>605</c:v>
                </c:pt>
                <c:pt idx="3267">
                  <c:v>609</c:v>
                </c:pt>
                <c:pt idx="3268">
                  <c:v>610</c:v>
                </c:pt>
                <c:pt idx="3269">
                  <c:v>610</c:v>
                </c:pt>
                <c:pt idx="3270">
                  <c:v>610</c:v>
                </c:pt>
                <c:pt idx="3271">
                  <c:v>607</c:v>
                </c:pt>
                <c:pt idx="3272">
                  <c:v>608</c:v>
                </c:pt>
                <c:pt idx="3273">
                  <c:v>597</c:v>
                </c:pt>
                <c:pt idx="3274">
                  <c:v>589</c:v>
                </c:pt>
                <c:pt idx="3275">
                  <c:v>582</c:v>
                </c:pt>
                <c:pt idx="3276">
                  <c:v>582</c:v>
                </c:pt>
                <c:pt idx="3277">
                  <c:v>582</c:v>
                </c:pt>
                <c:pt idx="3278">
                  <c:v>575</c:v>
                </c:pt>
                <c:pt idx="3279">
                  <c:v>573</c:v>
                </c:pt>
                <c:pt idx="3280">
                  <c:v>569</c:v>
                </c:pt>
                <c:pt idx="3281">
                  <c:v>569</c:v>
                </c:pt>
                <c:pt idx="3282">
                  <c:v>569</c:v>
                </c:pt>
                <c:pt idx="3283">
                  <c:v>569</c:v>
                </c:pt>
                <c:pt idx="3284">
                  <c:v>569</c:v>
                </c:pt>
                <c:pt idx="3285">
                  <c:v>567</c:v>
                </c:pt>
                <c:pt idx="3286">
                  <c:v>560</c:v>
                </c:pt>
                <c:pt idx="3287">
                  <c:v>555</c:v>
                </c:pt>
                <c:pt idx="3288">
                  <c:v>555</c:v>
                </c:pt>
                <c:pt idx="3289">
                  <c:v>555</c:v>
                </c:pt>
                <c:pt idx="3290">
                  <c:v>555</c:v>
                </c:pt>
                <c:pt idx="3291">
                  <c:v>555</c:v>
                </c:pt>
                <c:pt idx="3292">
                  <c:v>552</c:v>
                </c:pt>
                <c:pt idx="3293">
                  <c:v>539</c:v>
                </c:pt>
                <c:pt idx="3294">
                  <c:v>523</c:v>
                </c:pt>
                <c:pt idx="3295">
                  <c:v>520</c:v>
                </c:pt>
                <c:pt idx="3296">
                  <c:v>521</c:v>
                </c:pt>
                <c:pt idx="3297">
                  <c:v>521</c:v>
                </c:pt>
                <c:pt idx="3298">
                  <c:v>521</c:v>
                </c:pt>
                <c:pt idx="3299">
                  <c:v>518</c:v>
                </c:pt>
                <c:pt idx="3300">
                  <c:v>521</c:v>
                </c:pt>
                <c:pt idx="3301">
                  <c:v>518</c:v>
                </c:pt>
                <c:pt idx="3302">
                  <c:v>516</c:v>
                </c:pt>
                <c:pt idx="3303">
                  <c:v>515</c:v>
                </c:pt>
                <c:pt idx="3304">
                  <c:v>515</c:v>
                </c:pt>
                <c:pt idx="3305">
                  <c:v>515</c:v>
                </c:pt>
                <c:pt idx="3306">
                  <c:v>515</c:v>
                </c:pt>
                <c:pt idx="3307">
                  <c:v>513</c:v>
                </c:pt>
                <c:pt idx="3308">
                  <c:v>509.99999999999994</c:v>
                </c:pt>
                <c:pt idx="3309">
                  <c:v>511.00000000000006</c:v>
                </c:pt>
                <c:pt idx="3310">
                  <c:v>509.99999999999994</c:v>
                </c:pt>
                <c:pt idx="3311">
                  <c:v>509.99999999999994</c:v>
                </c:pt>
                <c:pt idx="3312">
                  <c:v>509.99999999999994</c:v>
                </c:pt>
                <c:pt idx="3313">
                  <c:v>505</c:v>
                </c:pt>
                <c:pt idx="3314">
                  <c:v>500</c:v>
                </c:pt>
                <c:pt idx="3315">
                  <c:v>490.00000000000006</c:v>
                </c:pt>
                <c:pt idx="3316">
                  <c:v>484.99999999999994</c:v>
                </c:pt>
                <c:pt idx="3317">
                  <c:v>481.00000000000006</c:v>
                </c:pt>
                <c:pt idx="3318">
                  <c:v>481.00000000000006</c:v>
                </c:pt>
                <c:pt idx="3319">
                  <c:v>481.00000000000006</c:v>
                </c:pt>
                <c:pt idx="3320">
                  <c:v>483</c:v>
                </c:pt>
                <c:pt idx="3321">
                  <c:v>482</c:v>
                </c:pt>
                <c:pt idx="3322">
                  <c:v>484.99999999999994</c:v>
                </c:pt>
                <c:pt idx="3323">
                  <c:v>484.99999999999994</c:v>
                </c:pt>
                <c:pt idx="3324">
                  <c:v>484</c:v>
                </c:pt>
                <c:pt idx="3325">
                  <c:v>484</c:v>
                </c:pt>
                <c:pt idx="3326">
                  <c:v>484</c:v>
                </c:pt>
                <c:pt idx="3327">
                  <c:v>478</c:v>
                </c:pt>
                <c:pt idx="3328">
                  <c:v>474</c:v>
                </c:pt>
                <c:pt idx="3329">
                  <c:v>472</c:v>
                </c:pt>
                <c:pt idx="3330">
                  <c:v>473.00000000000006</c:v>
                </c:pt>
                <c:pt idx="3331">
                  <c:v>471</c:v>
                </c:pt>
                <c:pt idx="3332">
                  <c:v>471</c:v>
                </c:pt>
                <c:pt idx="3333">
                  <c:v>471</c:v>
                </c:pt>
                <c:pt idx="3334">
                  <c:v>471</c:v>
                </c:pt>
                <c:pt idx="3335">
                  <c:v>472</c:v>
                </c:pt>
                <c:pt idx="3336">
                  <c:v>483</c:v>
                </c:pt>
                <c:pt idx="3337">
                  <c:v>484.99999999999994</c:v>
                </c:pt>
                <c:pt idx="3338">
                  <c:v>493</c:v>
                </c:pt>
                <c:pt idx="3339">
                  <c:v>493</c:v>
                </c:pt>
                <c:pt idx="3340">
                  <c:v>493</c:v>
                </c:pt>
                <c:pt idx="3341">
                  <c:v>498.00000000000006</c:v>
                </c:pt>
                <c:pt idx="3342">
                  <c:v>501.99999999999994</c:v>
                </c:pt>
                <c:pt idx="3343">
                  <c:v>503</c:v>
                </c:pt>
                <c:pt idx="3344">
                  <c:v>504</c:v>
                </c:pt>
                <c:pt idx="3345">
                  <c:v>505</c:v>
                </c:pt>
                <c:pt idx="3346">
                  <c:v>505</c:v>
                </c:pt>
                <c:pt idx="3347">
                  <c:v>505</c:v>
                </c:pt>
                <c:pt idx="3348">
                  <c:v>511.00000000000006</c:v>
                </c:pt>
                <c:pt idx="3349">
                  <c:v>515</c:v>
                </c:pt>
                <c:pt idx="3350">
                  <c:v>524</c:v>
                </c:pt>
                <c:pt idx="3351">
                  <c:v>530</c:v>
                </c:pt>
                <c:pt idx="3352">
                  <c:v>533</c:v>
                </c:pt>
                <c:pt idx="3353">
                  <c:v>533</c:v>
                </c:pt>
                <c:pt idx="3354">
                  <c:v>533</c:v>
                </c:pt>
                <c:pt idx="3355">
                  <c:v>542</c:v>
                </c:pt>
                <c:pt idx="3356">
                  <c:v>538</c:v>
                </c:pt>
                <c:pt idx="3357">
                  <c:v>543</c:v>
                </c:pt>
                <c:pt idx="3358">
                  <c:v>547</c:v>
                </c:pt>
                <c:pt idx="3359">
                  <c:v>549</c:v>
                </c:pt>
                <c:pt idx="3360">
                  <c:v>549</c:v>
                </c:pt>
                <c:pt idx="3361">
                  <c:v>549</c:v>
                </c:pt>
                <c:pt idx="3362">
                  <c:v>548</c:v>
                </c:pt>
                <c:pt idx="3363">
                  <c:v>546</c:v>
                </c:pt>
                <c:pt idx="3364">
                  <c:v>546</c:v>
                </c:pt>
                <c:pt idx="3365">
                  <c:v>545</c:v>
                </c:pt>
                <c:pt idx="3366">
                  <c:v>546</c:v>
                </c:pt>
                <c:pt idx="3367">
                  <c:v>546</c:v>
                </c:pt>
                <c:pt idx="3368">
                  <c:v>546</c:v>
                </c:pt>
                <c:pt idx="3369">
                  <c:v>543</c:v>
                </c:pt>
                <c:pt idx="3370">
                  <c:v>546</c:v>
                </c:pt>
                <c:pt idx="3371">
                  <c:v>542</c:v>
                </c:pt>
                <c:pt idx="3372">
                  <c:v>543</c:v>
                </c:pt>
                <c:pt idx="3373">
                  <c:v>540</c:v>
                </c:pt>
                <c:pt idx="3374">
                  <c:v>540</c:v>
                </c:pt>
                <c:pt idx="3375">
                  <c:v>540</c:v>
                </c:pt>
                <c:pt idx="3376">
                  <c:v>544</c:v>
                </c:pt>
                <c:pt idx="3377">
                  <c:v>543</c:v>
                </c:pt>
                <c:pt idx="3378">
                  <c:v>543</c:v>
                </c:pt>
                <c:pt idx="3379">
                  <c:v>538</c:v>
                </c:pt>
                <c:pt idx="3380">
                  <c:v>532</c:v>
                </c:pt>
                <c:pt idx="3381">
                  <c:v>532</c:v>
                </c:pt>
                <c:pt idx="3382">
                  <c:v>532</c:v>
                </c:pt>
                <c:pt idx="3383">
                  <c:v>526</c:v>
                </c:pt>
                <c:pt idx="3384">
                  <c:v>524</c:v>
                </c:pt>
                <c:pt idx="3385">
                  <c:v>523</c:v>
                </c:pt>
                <c:pt idx="3386">
                  <c:v>519</c:v>
                </c:pt>
                <c:pt idx="3387">
                  <c:v>519</c:v>
                </c:pt>
                <c:pt idx="3388">
                  <c:v>519</c:v>
                </c:pt>
                <c:pt idx="3389">
                  <c:v>519</c:v>
                </c:pt>
                <c:pt idx="3390">
                  <c:v>509</c:v>
                </c:pt>
                <c:pt idx="3391">
                  <c:v>499</c:v>
                </c:pt>
                <c:pt idx="3392">
                  <c:v>496</c:v>
                </c:pt>
                <c:pt idx="3393">
                  <c:v>490.00000000000006</c:v>
                </c:pt>
                <c:pt idx="3394">
                  <c:v>483</c:v>
                </c:pt>
                <c:pt idx="3395">
                  <c:v>483</c:v>
                </c:pt>
                <c:pt idx="3396">
                  <c:v>483</c:v>
                </c:pt>
                <c:pt idx="3397">
                  <c:v>480</c:v>
                </c:pt>
                <c:pt idx="3398">
                  <c:v>484</c:v>
                </c:pt>
                <c:pt idx="3399">
                  <c:v>483</c:v>
                </c:pt>
                <c:pt idx="3400">
                  <c:v>479</c:v>
                </c:pt>
                <c:pt idx="3401">
                  <c:v>473.00000000000006</c:v>
                </c:pt>
                <c:pt idx="3402">
                  <c:v>473.00000000000006</c:v>
                </c:pt>
                <c:pt idx="3403">
                  <c:v>473.00000000000006</c:v>
                </c:pt>
                <c:pt idx="3404">
                  <c:v>467</c:v>
                </c:pt>
                <c:pt idx="3405">
                  <c:v>463</c:v>
                </c:pt>
                <c:pt idx="3406">
                  <c:v>459</c:v>
                </c:pt>
                <c:pt idx="3407">
                  <c:v>438.99999999999994</c:v>
                </c:pt>
                <c:pt idx="3408">
                  <c:v>440.00000000000006</c:v>
                </c:pt>
                <c:pt idx="3409">
                  <c:v>440.00000000000006</c:v>
                </c:pt>
                <c:pt idx="3410">
                  <c:v>440.00000000000006</c:v>
                </c:pt>
                <c:pt idx="3411">
                  <c:v>434.99999999999994</c:v>
                </c:pt>
                <c:pt idx="3412">
                  <c:v>428</c:v>
                </c:pt>
                <c:pt idx="3413">
                  <c:v>422</c:v>
                </c:pt>
                <c:pt idx="3414">
                  <c:v>413.99999999999994</c:v>
                </c:pt>
                <c:pt idx="3415">
                  <c:v>407</c:v>
                </c:pt>
                <c:pt idx="3416">
                  <c:v>407</c:v>
                </c:pt>
                <c:pt idx="3417">
                  <c:v>407</c:v>
                </c:pt>
                <c:pt idx="3418">
                  <c:v>407</c:v>
                </c:pt>
                <c:pt idx="3419">
                  <c:v>407</c:v>
                </c:pt>
                <c:pt idx="3420">
                  <c:v>409.99999999999994</c:v>
                </c:pt>
                <c:pt idx="3421">
                  <c:v>413.99999999999994</c:v>
                </c:pt>
                <c:pt idx="3422">
                  <c:v>408</c:v>
                </c:pt>
                <c:pt idx="3423">
                  <c:v>408</c:v>
                </c:pt>
                <c:pt idx="3424">
                  <c:v>408</c:v>
                </c:pt>
                <c:pt idx="3425">
                  <c:v>401.99999999999994</c:v>
                </c:pt>
                <c:pt idx="3426">
                  <c:v>394</c:v>
                </c:pt>
                <c:pt idx="3427">
                  <c:v>387</c:v>
                </c:pt>
                <c:pt idx="3428">
                  <c:v>384</c:v>
                </c:pt>
                <c:pt idx="3429">
                  <c:v>382</c:v>
                </c:pt>
                <c:pt idx="3430">
                  <c:v>382</c:v>
                </c:pt>
                <c:pt idx="3431">
                  <c:v>382</c:v>
                </c:pt>
                <c:pt idx="3432">
                  <c:v>382</c:v>
                </c:pt>
                <c:pt idx="3433">
                  <c:v>378</c:v>
                </c:pt>
                <c:pt idx="3434">
                  <c:v>370</c:v>
                </c:pt>
                <c:pt idx="3435">
                  <c:v>363</c:v>
                </c:pt>
                <c:pt idx="3436">
                  <c:v>352</c:v>
                </c:pt>
                <c:pt idx="3437">
                  <c:v>352</c:v>
                </c:pt>
                <c:pt idx="3438">
                  <c:v>352</c:v>
                </c:pt>
                <c:pt idx="3439">
                  <c:v>343</c:v>
                </c:pt>
                <c:pt idx="3440">
                  <c:v>331</c:v>
                </c:pt>
                <c:pt idx="3441">
                  <c:v>329</c:v>
                </c:pt>
                <c:pt idx="3442">
                  <c:v>328</c:v>
                </c:pt>
                <c:pt idx="3443">
                  <c:v>325</c:v>
                </c:pt>
                <c:pt idx="3444">
                  <c:v>325</c:v>
                </c:pt>
                <c:pt idx="3445">
                  <c:v>325</c:v>
                </c:pt>
                <c:pt idx="3446">
                  <c:v>325</c:v>
                </c:pt>
                <c:pt idx="3447">
                  <c:v>322</c:v>
                </c:pt>
                <c:pt idx="3448">
                  <c:v>315</c:v>
                </c:pt>
                <c:pt idx="3449">
                  <c:v>311</c:v>
                </c:pt>
                <c:pt idx="3450">
                  <c:v>307</c:v>
                </c:pt>
                <c:pt idx="3451">
                  <c:v>307</c:v>
                </c:pt>
                <c:pt idx="3452">
                  <c:v>307</c:v>
                </c:pt>
                <c:pt idx="3453">
                  <c:v>304</c:v>
                </c:pt>
                <c:pt idx="3454">
                  <c:v>303</c:v>
                </c:pt>
                <c:pt idx="3455">
                  <c:v>307</c:v>
                </c:pt>
                <c:pt idx="3456">
                  <c:v>309</c:v>
                </c:pt>
                <c:pt idx="3457">
                  <c:v>307</c:v>
                </c:pt>
                <c:pt idx="3458">
                  <c:v>307</c:v>
                </c:pt>
                <c:pt idx="3459">
                  <c:v>307</c:v>
                </c:pt>
                <c:pt idx="3460">
                  <c:v>307</c:v>
                </c:pt>
                <c:pt idx="3461">
                  <c:v>308</c:v>
                </c:pt>
                <c:pt idx="3462">
                  <c:v>309</c:v>
                </c:pt>
                <c:pt idx="3463">
                  <c:v>310</c:v>
                </c:pt>
                <c:pt idx="3464">
                  <c:v>311</c:v>
                </c:pt>
                <c:pt idx="3465">
                  <c:v>311</c:v>
                </c:pt>
                <c:pt idx="3466">
                  <c:v>311</c:v>
                </c:pt>
                <c:pt idx="3467">
                  <c:v>310</c:v>
                </c:pt>
                <c:pt idx="3468">
                  <c:v>306</c:v>
                </c:pt>
                <c:pt idx="3469">
                  <c:v>305</c:v>
                </c:pt>
                <c:pt idx="3470">
                  <c:v>305</c:v>
                </c:pt>
                <c:pt idx="3471">
                  <c:v>305</c:v>
                </c:pt>
                <c:pt idx="3472">
                  <c:v>305</c:v>
                </c:pt>
                <c:pt idx="3473">
                  <c:v>305</c:v>
                </c:pt>
                <c:pt idx="3474">
                  <c:v>305</c:v>
                </c:pt>
                <c:pt idx="3475">
                  <c:v>305</c:v>
                </c:pt>
                <c:pt idx="3476">
                  <c:v>305</c:v>
                </c:pt>
                <c:pt idx="3477">
                  <c:v>304</c:v>
                </c:pt>
                <c:pt idx="3478">
                  <c:v>305</c:v>
                </c:pt>
                <c:pt idx="3479">
                  <c:v>305</c:v>
                </c:pt>
                <c:pt idx="3480">
                  <c:v>305</c:v>
                </c:pt>
                <c:pt idx="3481">
                  <c:v>304</c:v>
                </c:pt>
                <c:pt idx="3482">
                  <c:v>303</c:v>
                </c:pt>
                <c:pt idx="3483">
                  <c:v>297</c:v>
                </c:pt>
                <c:pt idx="3484">
                  <c:v>297</c:v>
                </c:pt>
                <c:pt idx="3485">
                  <c:v>291</c:v>
                </c:pt>
                <c:pt idx="3486">
                  <c:v>291</c:v>
                </c:pt>
                <c:pt idx="3487">
                  <c:v>291</c:v>
                </c:pt>
                <c:pt idx="3488">
                  <c:v>284</c:v>
                </c:pt>
                <c:pt idx="3489">
                  <c:v>279</c:v>
                </c:pt>
                <c:pt idx="3490">
                  <c:v>277</c:v>
                </c:pt>
                <c:pt idx="3491">
                  <c:v>274</c:v>
                </c:pt>
                <c:pt idx="3492">
                  <c:v>272</c:v>
                </c:pt>
                <c:pt idx="3493">
                  <c:v>272</c:v>
                </c:pt>
                <c:pt idx="3494">
                  <c:v>272</c:v>
                </c:pt>
                <c:pt idx="3495">
                  <c:v>270</c:v>
                </c:pt>
                <c:pt idx="3496">
                  <c:v>266</c:v>
                </c:pt>
                <c:pt idx="3497">
                  <c:v>263</c:v>
                </c:pt>
                <c:pt idx="3498">
                  <c:v>256</c:v>
                </c:pt>
                <c:pt idx="3499">
                  <c:v>246.99999999999997</c:v>
                </c:pt>
                <c:pt idx="3500">
                  <c:v>246.99999999999997</c:v>
                </c:pt>
                <c:pt idx="3501">
                  <c:v>246.99999999999997</c:v>
                </c:pt>
                <c:pt idx="3502">
                  <c:v>244</c:v>
                </c:pt>
                <c:pt idx="3503">
                  <c:v>243.00000000000003</c:v>
                </c:pt>
                <c:pt idx="3504">
                  <c:v>241</c:v>
                </c:pt>
                <c:pt idx="3505">
                  <c:v>239</c:v>
                </c:pt>
                <c:pt idx="3506">
                  <c:v>237</c:v>
                </c:pt>
                <c:pt idx="3507">
                  <c:v>237</c:v>
                </c:pt>
                <c:pt idx="3508">
                  <c:v>237</c:v>
                </c:pt>
                <c:pt idx="3509">
                  <c:v>235</c:v>
                </c:pt>
                <c:pt idx="3510">
                  <c:v>234</c:v>
                </c:pt>
                <c:pt idx="3511">
                  <c:v>237</c:v>
                </c:pt>
                <c:pt idx="3512">
                  <c:v>236</c:v>
                </c:pt>
                <c:pt idx="3513">
                  <c:v>234</c:v>
                </c:pt>
                <c:pt idx="3514">
                  <c:v>234</c:v>
                </c:pt>
                <c:pt idx="3515">
                  <c:v>234</c:v>
                </c:pt>
                <c:pt idx="3516">
                  <c:v>241</c:v>
                </c:pt>
                <c:pt idx="3517">
                  <c:v>244</c:v>
                </c:pt>
                <c:pt idx="3518">
                  <c:v>246.99999999999997</c:v>
                </c:pt>
                <c:pt idx="3519">
                  <c:v>245.00000000000003</c:v>
                </c:pt>
                <c:pt idx="3520">
                  <c:v>240</c:v>
                </c:pt>
                <c:pt idx="3521">
                  <c:v>240</c:v>
                </c:pt>
                <c:pt idx="3522">
                  <c:v>240</c:v>
                </c:pt>
                <c:pt idx="3523">
                  <c:v>237</c:v>
                </c:pt>
                <c:pt idx="3524">
                  <c:v>235</c:v>
                </c:pt>
                <c:pt idx="3525">
                  <c:v>235</c:v>
                </c:pt>
                <c:pt idx="3526">
                  <c:v>235</c:v>
                </c:pt>
                <c:pt idx="3527">
                  <c:v>233</c:v>
                </c:pt>
                <c:pt idx="3528">
                  <c:v>233</c:v>
                </c:pt>
                <c:pt idx="3529">
                  <c:v>233</c:v>
                </c:pt>
                <c:pt idx="3530">
                  <c:v>231</c:v>
                </c:pt>
                <c:pt idx="3531">
                  <c:v>233</c:v>
                </c:pt>
                <c:pt idx="3532">
                  <c:v>233</c:v>
                </c:pt>
                <c:pt idx="3533">
                  <c:v>233</c:v>
                </c:pt>
                <c:pt idx="3534">
                  <c:v>231.99999999999997</c:v>
                </c:pt>
                <c:pt idx="3535">
                  <c:v>231.99999999999997</c:v>
                </c:pt>
                <c:pt idx="3536">
                  <c:v>231.99999999999997</c:v>
                </c:pt>
                <c:pt idx="3537">
                  <c:v>231.99999999999997</c:v>
                </c:pt>
                <c:pt idx="3538">
                  <c:v>229</c:v>
                </c:pt>
                <c:pt idx="3539">
                  <c:v>227</c:v>
                </c:pt>
                <c:pt idx="3540">
                  <c:v>225.99999999999997</c:v>
                </c:pt>
                <c:pt idx="3541">
                  <c:v>223</c:v>
                </c:pt>
                <c:pt idx="3542">
                  <c:v>223</c:v>
                </c:pt>
                <c:pt idx="3543">
                  <c:v>223</c:v>
                </c:pt>
                <c:pt idx="3544">
                  <c:v>221</c:v>
                </c:pt>
                <c:pt idx="3545">
                  <c:v>217</c:v>
                </c:pt>
                <c:pt idx="3546">
                  <c:v>213</c:v>
                </c:pt>
                <c:pt idx="3547">
                  <c:v>212</c:v>
                </c:pt>
                <c:pt idx="3548">
                  <c:v>212</c:v>
                </c:pt>
                <c:pt idx="3549">
                  <c:v>212</c:v>
                </c:pt>
                <c:pt idx="3550">
                  <c:v>212</c:v>
                </c:pt>
                <c:pt idx="3551">
                  <c:v>212</c:v>
                </c:pt>
                <c:pt idx="3552">
                  <c:v>212</c:v>
                </c:pt>
                <c:pt idx="3553">
                  <c:v>213</c:v>
                </c:pt>
                <c:pt idx="3554">
                  <c:v>213</c:v>
                </c:pt>
                <c:pt idx="3555">
                  <c:v>214</c:v>
                </c:pt>
                <c:pt idx="3556">
                  <c:v>214</c:v>
                </c:pt>
                <c:pt idx="3557">
                  <c:v>214</c:v>
                </c:pt>
                <c:pt idx="3558">
                  <c:v>216</c:v>
                </c:pt>
                <c:pt idx="3559">
                  <c:v>219</c:v>
                </c:pt>
                <c:pt idx="3560">
                  <c:v>218.00000000000003</c:v>
                </c:pt>
                <c:pt idx="3561">
                  <c:v>221</c:v>
                </c:pt>
                <c:pt idx="3562">
                  <c:v>224.00000000000003</c:v>
                </c:pt>
                <c:pt idx="3563">
                  <c:v>224.00000000000003</c:v>
                </c:pt>
                <c:pt idx="3564">
                  <c:v>224.00000000000003</c:v>
                </c:pt>
                <c:pt idx="3565">
                  <c:v>222.00000000000003</c:v>
                </c:pt>
                <c:pt idx="3566">
                  <c:v>221</c:v>
                </c:pt>
                <c:pt idx="3567">
                  <c:v>219</c:v>
                </c:pt>
                <c:pt idx="3568">
                  <c:v>218.00000000000003</c:v>
                </c:pt>
                <c:pt idx="3569">
                  <c:v>217</c:v>
                </c:pt>
                <c:pt idx="3570">
                  <c:v>217</c:v>
                </c:pt>
                <c:pt idx="3571">
                  <c:v>217</c:v>
                </c:pt>
                <c:pt idx="3572">
                  <c:v>217</c:v>
                </c:pt>
                <c:pt idx="3573">
                  <c:v>216</c:v>
                </c:pt>
                <c:pt idx="3574">
                  <c:v>214</c:v>
                </c:pt>
                <c:pt idx="3575">
                  <c:v>213</c:v>
                </c:pt>
                <c:pt idx="3576">
                  <c:v>213</c:v>
                </c:pt>
                <c:pt idx="3577">
                  <c:v>213</c:v>
                </c:pt>
                <c:pt idx="3578">
                  <c:v>213</c:v>
                </c:pt>
                <c:pt idx="3579">
                  <c:v>212</c:v>
                </c:pt>
                <c:pt idx="3580">
                  <c:v>210</c:v>
                </c:pt>
                <c:pt idx="3581">
                  <c:v>208</c:v>
                </c:pt>
                <c:pt idx="3582">
                  <c:v>206.99999999999997</c:v>
                </c:pt>
                <c:pt idx="3583">
                  <c:v>204.99999999999997</c:v>
                </c:pt>
                <c:pt idx="3584">
                  <c:v>204.99999999999997</c:v>
                </c:pt>
                <c:pt idx="3585">
                  <c:v>204.99999999999997</c:v>
                </c:pt>
                <c:pt idx="3586">
                  <c:v>204</c:v>
                </c:pt>
                <c:pt idx="3587">
                  <c:v>202.99999999999997</c:v>
                </c:pt>
                <c:pt idx="3588">
                  <c:v>204</c:v>
                </c:pt>
                <c:pt idx="3589">
                  <c:v>204</c:v>
                </c:pt>
                <c:pt idx="3590">
                  <c:v>206</c:v>
                </c:pt>
                <c:pt idx="3591">
                  <c:v>206</c:v>
                </c:pt>
                <c:pt idx="3592">
                  <c:v>206</c:v>
                </c:pt>
                <c:pt idx="3593">
                  <c:v>204.99999999999997</c:v>
                </c:pt>
                <c:pt idx="3594">
                  <c:v>206.99999999999997</c:v>
                </c:pt>
                <c:pt idx="3595">
                  <c:v>206.99999999999997</c:v>
                </c:pt>
                <c:pt idx="3596">
                  <c:v>206</c:v>
                </c:pt>
                <c:pt idx="3597">
                  <c:v>204</c:v>
                </c:pt>
                <c:pt idx="3598">
                  <c:v>204</c:v>
                </c:pt>
                <c:pt idx="3599">
                  <c:v>204</c:v>
                </c:pt>
                <c:pt idx="3600">
                  <c:v>202.99999999999997</c:v>
                </c:pt>
                <c:pt idx="3601">
                  <c:v>202</c:v>
                </c:pt>
                <c:pt idx="3602">
                  <c:v>202</c:v>
                </c:pt>
                <c:pt idx="3603">
                  <c:v>200.99999999999997</c:v>
                </c:pt>
                <c:pt idx="3604">
                  <c:v>200.99999999999997</c:v>
                </c:pt>
                <c:pt idx="3605">
                  <c:v>200.99999999999997</c:v>
                </c:pt>
                <c:pt idx="3606">
                  <c:v>200.99999999999997</c:v>
                </c:pt>
                <c:pt idx="3607">
                  <c:v>200.99999999999997</c:v>
                </c:pt>
                <c:pt idx="3608">
                  <c:v>200</c:v>
                </c:pt>
                <c:pt idx="3609">
                  <c:v>200</c:v>
                </c:pt>
                <c:pt idx="3610">
                  <c:v>200.99999999999997</c:v>
                </c:pt>
                <c:pt idx="3611">
                  <c:v>202</c:v>
                </c:pt>
                <c:pt idx="3612">
                  <c:v>202</c:v>
                </c:pt>
                <c:pt idx="3613">
                  <c:v>202</c:v>
                </c:pt>
                <c:pt idx="3614">
                  <c:v>202</c:v>
                </c:pt>
                <c:pt idx="3615">
                  <c:v>204</c:v>
                </c:pt>
                <c:pt idx="3616">
                  <c:v>208</c:v>
                </c:pt>
                <c:pt idx="3617">
                  <c:v>208</c:v>
                </c:pt>
                <c:pt idx="3618">
                  <c:v>204.99999999999997</c:v>
                </c:pt>
                <c:pt idx="3619">
                  <c:v>204.99999999999997</c:v>
                </c:pt>
                <c:pt idx="3620">
                  <c:v>204.99999999999997</c:v>
                </c:pt>
                <c:pt idx="3621">
                  <c:v>206</c:v>
                </c:pt>
                <c:pt idx="3622">
                  <c:v>206</c:v>
                </c:pt>
                <c:pt idx="3623">
                  <c:v>204</c:v>
                </c:pt>
                <c:pt idx="3624">
                  <c:v>202.99999999999997</c:v>
                </c:pt>
                <c:pt idx="3625">
                  <c:v>199</c:v>
                </c:pt>
                <c:pt idx="3626">
                  <c:v>199</c:v>
                </c:pt>
                <c:pt idx="3627">
                  <c:v>199</c:v>
                </c:pt>
                <c:pt idx="3628">
                  <c:v>198</c:v>
                </c:pt>
                <c:pt idx="3629">
                  <c:v>196</c:v>
                </c:pt>
                <c:pt idx="3630">
                  <c:v>195</c:v>
                </c:pt>
                <c:pt idx="3631">
                  <c:v>192</c:v>
                </c:pt>
                <c:pt idx="3632">
                  <c:v>189</c:v>
                </c:pt>
                <c:pt idx="3633">
                  <c:v>189</c:v>
                </c:pt>
                <c:pt idx="3634">
                  <c:v>189</c:v>
                </c:pt>
                <c:pt idx="3635">
                  <c:v>187</c:v>
                </c:pt>
                <c:pt idx="3636">
                  <c:v>181.99999999999997</c:v>
                </c:pt>
                <c:pt idx="3637">
                  <c:v>181</c:v>
                </c:pt>
                <c:pt idx="3638">
                  <c:v>181</c:v>
                </c:pt>
                <c:pt idx="3639">
                  <c:v>180</c:v>
                </c:pt>
                <c:pt idx="3640">
                  <c:v>180</c:v>
                </c:pt>
                <c:pt idx="3641">
                  <c:v>180</c:v>
                </c:pt>
                <c:pt idx="3642">
                  <c:v>179</c:v>
                </c:pt>
                <c:pt idx="3643">
                  <c:v>179</c:v>
                </c:pt>
                <c:pt idx="3644">
                  <c:v>177</c:v>
                </c:pt>
                <c:pt idx="3645">
                  <c:v>178</c:v>
                </c:pt>
                <c:pt idx="3646">
                  <c:v>178</c:v>
                </c:pt>
                <c:pt idx="3647">
                  <c:v>178</c:v>
                </c:pt>
                <c:pt idx="3648">
                  <c:v>178</c:v>
                </c:pt>
                <c:pt idx="3649">
                  <c:v>176</c:v>
                </c:pt>
                <c:pt idx="3650">
                  <c:v>175</c:v>
                </c:pt>
                <c:pt idx="3651">
                  <c:v>174</c:v>
                </c:pt>
                <c:pt idx="3652">
                  <c:v>172</c:v>
                </c:pt>
                <c:pt idx="3653">
                  <c:v>172</c:v>
                </c:pt>
                <c:pt idx="3654">
                  <c:v>172</c:v>
                </c:pt>
                <c:pt idx="3655">
                  <c:v>172</c:v>
                </c:pt>
                <c:pt idx="3656">
                  <c:v>170</c:v>
                </c:pt>
                <c:pt idx="3657">
                  <c:v>166</c:v>
                </c:pt>
                <c:pt idx="3658">
                  <c:v>164</c:v>
                </c:pt>
                <c:pt idx="3659">
                  <c:v>162</c:v>
                </c:pt>
                <c:pt idx="3660">
                  <c:v>162</c:v>
                </c:pt>
                <c:pt idx="3661">
                  <c:v>162</c:v>
                </c:pt>
                <c:pt idx="3662">
                  <c:v>162</c:v>
                </c:pt>
                <c:pt idx="3663">
                  <c:v>161</c:v>
                </c:pt>
                <c:pt idx="3664">
                  <c:v>163</c:v>
                </c:pt>
                <c:pt idx="3665">
                  <c:v>163</c:v>
                </c:pt>
                <c:pt idx="3666">
                  <c:v>163</c:v>
                </c:pt>
                <c:pt idx="3667">
                  <c:v>165</c:v>
                </c:pt>
                <c:pt idx="3668">
                  <c:v>165</c:v>
                </c:pt>
                <c:pt idx="3669">
                  <c:v>165</c:v>
                </c:pt>
                <c:pt idx="3670">
                  <c:v>165</c:v>
                </c:pt>
                <c:pt idx="3671">
                  <c:v>166</c:v>
                </c:pt>
                <c:pt idx="3672">
                  <c:v>167</c:v>
                </c:pt>
                <c:pt idx="3673">
                  <c:v>167</c:v>
                </c:pt>
                <c:pt idx="3674">
                  <c:v>172</c:v>
                </c:pt>
                <c:pt idx="3675">
                  <c:v>172</c:v>
                </c:pt>
                <c:pt idx="3676">
                  <c:v>172</c:v>
                </c:pt>
                <c:pt idx="3677">
                  <c:v>172</c:v>
                </c:pt>
                <c:pt idx="3678">
                  <c:v>171</c:v>
                </c:pt>
                <c:pt idx="3679">
                  <c:v>170</c:v>
                </c:pt>
                <c:pt idx="3680">
                  <c:v>171</c:v>
                </c:pt>
                <c:pt idx="3681">
                  <c:v>169</c:v>
                </c:pt>
                <c:pt idx="3682">
                  <c:v>169</c:v>
                </c:pt>
                <c:pt idx="3683">
                  <c:v>169</c:v>
                </c:pt>
                <c:pt idx="3684">
                  <c:v>172</c:v>
                </c:pt>
                <c:pt idx="3685">
                  <c:v>171</c:v>
                </c:pt>
                <c:pt idx="3686">
                  <c:v>169</c:v>
                </c:pt>
                <c:pt idx="3687">
                  <c:v>173</c:v>
                </c:pt>
                <c:pt idx="3688">
                  <c:v>178</c:v>
                </c:pt>
                <c:pt idx="3689">
                  <c:v>178</c:v>
                </c:pt>
                <c:pt idx="3690">
                  <c:v>178</c:v>
                </c:pt>
                <c:pt idx="3691">
                  <c:v>180</c:v>
                </c:pt>
                <c:pt idx="3692">
                  <c:v>181.99999999999997</c:v>
                </c:pt>
                <c:pt idx="3693">
                  <c:v>181</c:v>
                </c:pt>
                <c:pt idx="3694">
                  <c:v>181</c:v>
                </c:pt>
                <c:pt idx="3695">
                  <c:v>180</c:v>
                </c:pt>
                <c:pt idx="3696">
                  <c:v>180</c:v>
                </c:pt>
                <c:pt idx="3697">
                  <c:v>180</c:v>
                </c:pt>
                <c:pt idx="3698">
                  <c:v>180</c:v>
                </c:pt>
                <c:pt idx="3699">
                  <c:v>181.99999999999997</c:v>
                </c:pt>
                <c:pt idx="3700">
                  <c:v>179</c:v>
                </c:pt>
                <c:pt idx="3701">
                  <c:v>176</c:v>
                </c:pt>
                <c:pt idx="3702">
                  <c:v>174</c:v>
                </c:pt>
                <c:pt idx="3703">
                  <c:v>174</c:v>
                </c:pt>
                <c:pt idx="3704">
                  <c:v>174</c:v>
                </c:pt>
                <c:pt idx="3705">
                  <c:v>171</c:v>
                </c:pt>
                <c:pt idx="3706">
                  <c:v>171</c:v>
                </c:pt>
                <c:pt idx="3707">
                  <c:v>172</c:v>
                </c:pt>
                <c:pt idx="3708">
                  <c:v>173</c:v>
                </c:pt>
                <c:pt idx="3709">
                  <c:v>173</c:v>
                </c:pt>
                <c:pt idx="3710">
                  <c:v>173</c:v>
                </c:pt>
                <c:pt idx="3711">
                  <c:v>173</c:v>
                </c:pt>
                <c:pt idx="3712">
                  <c:v>170</c:v>
                </c:pt>
                <c:pt idx="3713">
                  <c:v>168.00000000000003</c:v>
                </c:pt>
                <c:pt idx="3714">
                  <c:v>169</c:v>
                </c:pt>
                <c:pt idx="3715">
                  <c:v>168.00000000000003</c:v>
                </c:pt>
                <c:pt idx="3716">
                  <c:v>166</c:v>
                </c:pt>
                <c:pt idx="3717">
                  <c:v>166</c:v>
                </c:pt>
                <c:pt idx="3718">
                  <c:v>166</c:v>
                </c:pt>
                <c:pt idx="3719">
                  <c:v>163</c:v>
                </c:pt>
                <c:pt idx="3720">
                  <c:v>163</c:v>
                </c:pt>
                <c:pt idx="3721">
                  <c:v>161</c:v>
                </c:pt>
                <c:pt idx="3722">
                  <c:v>161</c:v>
                </c:pt>
                <c:pt idx="3723">
                  <c:v>160</c:v>
                </c:pt>
                <c:pt idx="3724">
                  <c:v>160</c:v>
                </c:pt>
                <c:pt idx="3725">
                  <c:v>160</c:v>
                </c:pt>
                <c:pt idx="3726">
                  <c:v>159</c:v>
                </c:pt>
                <c:pt idx="3727">
                  <c:v>159</c:v>
                </c:pt>
                <c:pt idx="3728">
                  <c:v>156</c:v>
                </c:pt>
                <c:pt idx="3729">
                  <c:v>155</c:v>
                </c:pt>
                <c:pt idx="3730">
                  <c:v>155</c:v>
                </c:pt>
                <c:pt idx="3731">
                  <c:v>155</c:v>
                </c:pt>
                <c:pt idx="3732">
                  <c:v>155</c:v>
                </c:pt>
                <c:pt idx="3733">
                  <c:v>156</c:v>
                </c:pt>
                <c:pt idx="3734">
                  <c:v>155</c:v>
                </c:pt>
                <c:pt idx="3735">
                  <c:v>154</c:v>
                </c:pt>
                <c:pt idx="3736">
                  <c:v>153</c:v>
                </c:pt>
                <c:pt idx="3737">
                  <c:v>152</c:v>
                </c:pt>
                <c:pt idx="3738">
                  <c:v>152</c:v>
                </c:pt>
                <c:pt idx="3739">
                  <c:v>152</c:v>
                </c:pt>
                <c:pt idx="3740">
                  <c:v>151</c:v>
                </c:pt>
                <c:pt idx="3741">
                  <c:v>149</c:v>
                </c:pt>
                <c:pt idx="3742">
                  <c:v>150</c:v>
                </c:pt>
                <c:pt idx="3743">
                  <c:v>148</c:v>
                </c:pt>
                <c:pt idx="3744">
                  <c:v>147</c:v>
                </c:pt>
                <c:pt idx="3745">
                  <c:v>147</c:v>
                </c:pt>
                <c:pt idx="3746">
                  <c:v>147</c:v>
                </c:pt>
                <c:pt idx="3747">
                  <c:v>145</c:v>
                </c:pt>
                <c:pt idx="3748">
                  <c:v>145</c:v>
                </c:pt>
                <c:pt idx="3749">
                  <c:v>145</c:v>
                </c:pt>
                <c:pt idx="3750">
                  <c:v>145</c:v>
                </c:pt>
                <c:pt idx="3751">
                  <c:v>145</c:v>
                </c:pt>
                <c:pt idx="3752">
                  <c:v>145</c:v>
                </c:pt>
                <c:pt idx="3753">
                  <c:v>145</c:v>
                </c:pt>
                <c:pt idx="3754">
                  <c:v>144</c:v>
                </c:pt>
                <c:pt idx="3755">
                  <c:v>143</c:v>
                </c:pt>
                <c:pt idx="3756">
                  <c:v>142</c:v>
                </c:pt>
                <c:pt idx="3757">
                  <c:v>139</c:v>
                </c:pt>
                <c:pt idx="3758">
                  <c:v>139</c:v>
                </c:pt>
                <c:pt idx="3759">
                  <c:v>139</c:v>
                </c:pt>
                <c:pt idx="3760">
                  <c:v>139</c:v>
                </c:pt>
                <c:pt idx="3761">
                  <c:v>142</c:v>
                </c:pt>
                <c:pt idx="3762">
                  <c:v>141</c:v>
                </c:pt>
                <c:pt idx="3763">
                  <c:v>140</c:v>
                </c:pt>
                <c:pt idx="3764">
                  <c:v>140</c:v>
                </c:pt>
                <c:pt idx="3765">
                  <c:v>139</c:v>
                </c:pt>
                <c:pt idx="3766">
                  <c:v>139</c:v>
                </c:pt>
                <c:pt idx="3767">
                  <c:v>139</c:v>
                </c:pt>
                <c:pt idx="3768">
                  <c:v>140</c:v>
                </c:pt>
                <c:pt idx="3769">
                  <c:v>144</c:v>
                </c:pt>
                <c:pt idx="3770">
                  <c:v>146</c:v>
                </c:pt>
                <c:pt idx="3771">
                  <c:v>144</c:v>
                </c:pt>
                <c:pt idx="3772">
                  <c:v>143</c:v>
                </c:pt>
                <c:pt idx="3773">
                  <c:v>143</c:v>
                </c:pt>
                <c:pt idx="3774">
                  <c:v>143</c:v>
                </c:pt>
                <c:pt idx="3775">
                  <c:v>144</c:v>
                </c:pt>
                <c:pt idx="3776">
                  <c:v>146</c:v>
                </c:pt>
                <c:pt idx="3777">
                  <c:v>150</c:v>
                </c:pt>
                <c:pt idx="3778">
                  <c:v>161</c:v>
                </c:pt>
                <c:pt idx="3779">
                  <c:v>169</c:v>
                </c:pt>
                <c:pt idx="3780">
                  <c:v>169</c:v>
                </c:pt>
                <c:pt idx="3781">
                  <c:v>169</c:v>
                </c:pt>
                <c:pt idx="3782">
                  <c:v>164</c:v>
                </c:pt>
                <c:pt idx="3783">
                  <c:v>169</c:v>
                </c:pt>
                <c:pt idx="3784">
                  <c:v>166</c:v>
                </c:pt>
                <c:pt idx="3785">
                  <c:v>165</c:v>
                </c:pt>
                <c:pt idx="3786">
                  <c:v>166</c:v>
                </c:pt>
                <c:pt idx="3787">
                  <c:v>166</c:v>
                </c:pt>
                <c:pt idx="3788">
                  <c:v>166</c:v>
                </c:pt>
                <c:pt idx="3789">
                  <c:v>167</c:v>
                </c:pt>
                <c:pt idx="3790">
                  <c:v>168.00000000000003</c:v>
                </c:pt>
                <c:pt idx="3791">
                  <c:v>173</c:v>
                </c:pt>
                <c:pt idx="3792">
                  <c:v>177</c:v>
                </c:pt>
                <c:pt idx="3793">
                  <c:v>179</c:v>
                </c:pt>
                <c:pt idx="3794">
                  <c:v>179</c:v>
                </c:pt>
                <c:pt idx="3795">
                  <c:v>179</c:v>
                </c:pt>
                <c:pt idx="3796">
                  <c:v>181.99999999999997</c:v>
                </c:pt>
                <c:pt idx="3797">
                  <c:v>188</c:v>
                </c:pt>
                <c:pt idx="3798">
                  <c:v>186</c:v>
                </c:pt>
                <c:pt idx="3799">
                  <c:v>184</c:v>
                </c:pt>
                <c:pt idx="3800">
                  <c:v>187</c:v>
                </c:pt>
                <c:pt idx="3801">
                  <c:v>187</c:v>
                </c:pt>
                <c:pt idx="3802">
                  <c:v>187</c:v>
                </c:pt>
                <c:pt idx="3803">
                  <c:v>187</c:v>
                </c:pt>
                <c:pt idx="3804">
                  <c:v>190</c:v>
                </c:pt>
                <c:pt idx="3805">
                  <c:v>191</c:v>
                </c:pt>
                <c:pt idx="3806">
                  <c:v>190</c:v>
                </c:pt>
                <c:pt idx="3807">
                  <c:v>191</c:v>
                </c:pt>
                <c:pt idx="3808">
                  <c:v>191</c:v>
                </c:pt>
                <c:pt idx="3809">
                  <c:v>191</c:v>
                </c:pt>
                <c:pt idx="3810">
                  <c:v>191</c:v>
                </c:pt>
                <c:pt idx="3811">
                  <c:v>194</c:v>
                </c:pt>
                <c:pt idx="3812">
                  <c:v>196</c:v>
                </c:pt>
                <c:pt idx="3813">
                  <c:v>198</c:v>
                </c:pt>
                <c:pt idx="3814">
                  <c:v>197</c:v>
                </c:pt>
                <c:pt idx="3815">
                  <c:v>197</c:v>
                </c:pt>
                <c:pt idx="3816">
                  <c:v>197</c:v>
                </c:pt>
                <c:pt idx="3817">
                  <c:v>196</c:v>
                </c:pt>
                <c:pt idx="3818">
                  <c:v>195</c:v>
                </c:pt>
                <c:pt idx="3819">
                  <c:v>195</c:v>
                </c:pt>
                <c:pt idx="3820">
                  <c:v>193.00000000000003</c:v>
                </c:pt>
                <c:pt idx="3821">
                  <c:v>191</c:v>
                </c:pt>
                <c:pt idx="3822">
                  <c:v>191</c:v>
                </c:pt>
                <c:pt idx="3823">
                  <c:v>191</c:v>
                </c:pt>
                <c:pt idx="3824">
                  <c:v>187</c:v>
                </c:pt>
                <c:pt idx="3825">
                  <c:v>188</c:v>
                </c:pt>
                <c:pt idx="3826">
                  <c:v>190</c:v>
                </c:pt>
                <c:pt idx="3827">
                  <c:v>190</c:v>
                </c:pt>
                <c:pt idx="3828">
                  <c:v>191</c:v>
                </c:pt>
                <c:pt idx="3829">
                  <c:v>191</c:v>
                </c:pt>
                <c:pt idx="3830">
                  <c:v>191</c:v>
                </c:pt>
                <c:pt idx="3831">
                  <c:v>191</c:v>
                </c:pt>
                <c:pt idx="3832">
                  <c:v>192</c:v>
                </c:pt>
                <c:pt idx="3833">
                  <c:v>193.00000000000003</c:v>
                </c:pt>
                <c:pt idx="3834">
                  <c:v>193.00000000000003</c:v>
                </c:pt>
                <c:pt idx="3835">
                  <c:v>193.00000000000003</c:v>
                </c:pt>
                <c:pt idx="3836">
                  <c:v>193.00000000000003</c:v>
                </c:pt>
                <c:pt idx="3837">
                  <c:v>193.00000000000003</c:v>
                </c:pt>
                <c:pt idx="3838">
                  <c:v>193.00000000000003</c:v>
                </c:pt>
                <c:pt idx="3839">
                  <c:v>192</c:v>
                </c:pt>
                <c:pt idx="3840">
                  <c:v>192</c:v>
                </c:pt>
                <c:pt idx="3841">
                  <c:v>190</c:v>
                </c:pt>
                <c:pt idx="3842">
                  <c:v>188</c:v>
                </c:pt>
                <c:pt idx="3843">
                  <c:v>188</c:v>
                </c:pt>
                <c:pt idx="3844">
                  <c:v>188</c:v>
                </c:pt>
                <c:pt idx="3845">
                  <c:v>186</c:v>
                </c:pt>
                <c:pt idx="3846">
                  <c:v>183</c:v>
                </c:pt>
                <c:pt idx="3847">
                  <c:v>181.99999999999997</c:v>
                </c:pt>
                <c:pt idx="3848">
                  <c:v>181.99999999999997</c:v>
                </c:pt>
                <c:pt idx="3849">
                  <c:v>181.99999999999997</c:v>
                </c:pt>
                <c:pt idx="3850">
                  <c:v>181.99999999999997</c:v>
                </c:pt>
                <c:pt idx="3851">
                  <c:v>181.99999999999997</c:v>
                </c:pt>
                <c:pt idx="3852">
                  <c:v>183</c:v>
                </c:pt>
                <c:pt idx="3853">
                  <c:v>183</c:v>
                </c:pt>
                <c:pt idx="3854">
                  <c:v>181</c:v>
                </c:pt>
                <c:pt idx="3855">
                  <c:v>180</c:v>
                </c:pt>
                <c:pt idx="3856">
                  <c:v>178</c:v>
                </c:pt>
                <c:pt idx="3857">
                  <c:v>178</c:v>
                </c:pt>
                <c:pt idx="3858">
                  <c:v>178</c:v>
                </c:pt>
                <c:pt idx="3859">
                  <c:v>176</c:v>
                </c:pt>
                <c:pt idx="3860">
                  <c:v>172</c:v>
                </c:pt>
                <c:pt idx="3861">
                  <c:v>172</c:v>
                </c:pt>
                <c:pt idx="3862">
                  <c:v>173</c:v>
                </c:pt>
                <c:pt idx="3863">
                  <c:v>175</c:v>
                </c:pt>
                <c:pt idx="3864">
                  <c:v>175</c:v>
                </c:pt>
                <c:pt idx="3865">
                  <c:v>175</c:v>
                </c:pt>
                <c:pt idx="3866">
                  <c:v>174</c:v>
                </c:pt>
                <c:pt idx="3867">
                  <c:v>174</c:v>
                </c:pt>
                <c:pt idx="3868">
                  <c:v>173</c:v>
                </c:pt>
                <c:pt idx="3869">
                  <c:v>173</c:v>
                </c:pt>
                <c:pt idx="3870">
                  <c:v>173</c:v>
                </c:pt>
                <c:pt idx="3871">
                  <c:v>173</c:v>
                </c:pt>
                <c:pt idx="3872">
                  <c:v>173</c:v>
                </c:pt>
                <c:pt idx="3873">
                  <c:v>173</c:v>
                </c:pt>
                <c:pt idx="3874">
                  <c:v>174</c:v>
                </c:pt>
                <c:pt idx="3875">
                  <c:v>177</c:v>
                </c:pt>
                <c:pt idx="3876">
                  <c:v>178</c:v>
                </c:pt>
                <c:pt idx="3877">
                  <c:v>179</c:v>
                </c:pt>
                <c:pt idx="3878">
                  <c:v>179</c:v>
                </c:pt>
                <c:pt idx="3879">
                  <c:v>179</c:v>
                </c:pt>
                <c:pt idx="3880">
                  <c:v>179</c:v>
                </c:pt>
                <c:pt idx="3881">
                  <c:v>178</c:v>
                </c:pt>
                <c:pt idx="3882">
                  <c:v>177</c:v>
                </c:pt>
                <c:pt idx="3883">
                  <c:v>176</c:v>
                </c:pt>
                <c:pt idx="3884">
                  <c:v>177</c:v>
                </c:pt>
                <c:pt idx="3885">
                  <c:v>177</c:v>
                </c:pt>
                <c:pt idx="3886">
                  <c:v>177</c:v>
                </c:pt>
                <c:pt idx="3887">
                  <c:v>177</c:v>
                </c:pt>
                <c:pt idx="3888">
                  <c:v>180</c:v>
                </c:pt>
                <c:pt idx="3889">
                  <c:v>181</c:v>
                </c:pt>
                <c:pt idx="3890">
                  <c:v>181</c:v>
                </c:pt>
                <c:pt idx="3891">
                  <c:v>181.99999999999997</c:v>
                </c:pt>
                <c:pt idx="3892">
                  <c:v>181.99999999999997</c:v>
                </c:pt>
                <c:pt idx="3893">
                  <c:v>181.99999999999997</c:v>
                </c:pt>
                <c:pt idx="3894">
                  <c:v>184</c:v>
                </c:pt>
                <c:pt idx="3895">
                  <c:v>186</c:v>
                </c:pt>
                <c:pt idx="3896">
                  <c:v>185</c:v>
                </c:pt>
                <c:pt idx="3897">
                  <c:v>183</c:v>
                </c:pt>
                <c:pt idx="3898">
                  <c:v>181.99999999999997</c:v>
                </c:pt>
                <c:pt idx="3899">
                  <c:v>181.99999999999997</c:v>
                </c:pt>
                <c:pt idx="3900">
                  <c:v>181.99999999999997</c:v>
                </c:pt>
                <c:pt idx="3901">
                  <c:v>181.99999999999997</c:v>
                </c:pt>
                <c:pt idx="3902">
                  <c:v>177</c:v>
                </c:pt>
                <c:pt idx="3903">
                  <c:v>179</c:v>
                </c:pt>
                <c:pt idx="3904">
                  <c:v>177</c:v>
                </c:pt>
                <c:pt idx="3905">
                  <c:v>176</c:v>
                </c:pt>
                <c:pt idx="3906">
                  <c:v>176</c:v>
                </c:pt>
                <c:pt idx="3907">
                  <c:v>176</c:v>
                </c:pt>
                <c:pt idx="3908">
                  <c:v>173</c:v>
                </c:pt>
                <c:pt idx="3909">
                  <c:v>173</c:v>
                </c:pt>
                <c:pt idx="3910">
                  <c:v>175</c:v>
                </c:pt>
                <c:pt idx="3911">
                  <c:v>175</c:v>
                </c:pt>
                <c:pt idx="3912">
                  <c:v>175</c:v>
                </c:pt>
                <c:pt idx="3913">
                  <c:v>175</c:v>
                </c:pt>
                <c:pt idx="3914">
                  <c:v>175</c:v>
                </c:pt>
                <c:pt idx="3915">
                  <c:v>174</c:v>
                </c:pt>
                <c:pt idx="3916">
                  <c:v>175</c:v>
                </c:pt>
                <c:pt idx="3917">
                  <c:v>175</c:v>
                </c:pt>
                <c:pt idx="3918">
                  <c:v>176</c:v>
                </c:pt>
                <c:pt idx="3919">
                  <c:v>176</c:v>
                </c:pt>
                <c:pt idx="3920">
                  <c:v>176</c:v>
                </c:pt>
                <c:pt idx="3921">
                  <c:v>176</c:v>
                </c:pt>
                <c:pt idx="3922">
                  <c:v>175</c:v>
                </c:pt>
                <c:pt idx="3923">
                  <c:v>176</c:v>
                </c:pt>
                <c:pt idx="3924">
                  <c:v>175</c:v>
                </c:pt>
                <c:pt idx="3925">
                  <c:v>175</c:v>
                </c:pt>
                <c:pt idx="3926">
                  <c:v>175</c:v>
                </c:pt>
                <c:pt idx="3927">
                  <c:v>175</c:v>
                </c:pt>
                <c:pt idx="3928">
                  <c:v>175</c:v>
                </c:pt>
                <c:pt idx="3929">
                  <c:v>174</c:v>
                </c:pt>
                <c:pt idx="3930">
                  <c:v>173</c:v>
                </c:pt>
                <c:pt idx="3931">
                  <c:v>170</c:v>
                </c:pt>
                <c:pt idx="3932">
                  <c:v>170</c:v>
                </c:pt>
                <c:pt idx="3933">
                  <c:v>170</c:v>
                </c:pt>
                <c:pt idx="3934">
                  <c:v>170</c:v>
                </c:pt>
                <c:pt idx="3935">
                  <c:v>170</c:v>
                </c:pt>
                <c:pt idx="3936">
                  <c:v>170</c:v>
                </c:pt>
                <c:pt idx="3937">
                  <c:v>169</c:v>
                </c:pt>
                <c:pt idx="3938">
                  <c:v>169</c:v>
                </c:pt>
                <c:pt idx="3939">
                  <c:v>170</c:v>
                </c:pt>
                <c:pt idx="3940">
                  <c:v>174</c:v>
                </c:pt>
                <c:pt idx="3941">
                  <c:v>174</c:v>
                </c:pt>
                <c:pt idx="3942">
                  <c:v>174</c:v>
                </c:pt>
                <c:pt idx="3943">
                  <c:v>174</c:v>
                </c:pt>
                <c:pt idx="3944">
                  <c:v>173</c:v>
                </c:pt>
                <c:pt idx="3945">
                  <c:v>174</c:v>
                </c:pt>
                <c:pt idx="3946">
                  <c:v>172</c:v>
                </c:pt>
                <c:pt idx="3947">
                  <c:v>172</c:v>
                </c:pt>
                <c:pt idx="3948">
                  <c:v>172</c:v>
                </c:pt>
                <c:pt idx="3949">
                  <c:v>172</c:v>
                </c:pt>
                <c:pt idx="3950">
                  <c:v>169</c:v>
                </c:pt>
                <c:pt idx="3951">
                  <c:v>168.00000000000003</c:v>
                </c:pt>
                <c:pt idx="3952">
                  <c:v>167</c:v>
                </c:pt>
                <c:pt idx="3953">
                  <c:v>167</c:v>
                </c:pt>
                <c:pt idx="3954">
                  <c:v>168.00000000000003</c:v>
                </c:pt>
                <c:pt idx="3955">
                  <c:v>168.00000000000003</c:v>
                </c:pt>
                <c:pt idx="3956">
                  <c:v>168.00000000000003</c:v>
                </c:pt>
                <c:pt idx="3957">
                  <c:v>169</c:v>
                </c:pt>
                <c:pt idx="3958">
                  <c:v>168.00000000000003</c:v>
                </c:pt>
                <c:pt idx="3959">
                  <c:v>168.00000000000003</c:v>
                </c:pt>
                <c:pt idx="3960">
                  <c:v>165</c:v>
                </c:pt>
                <c:pt idx="3961">
                  <c:v>164</c:v>
                </c:pt>
                <c:pt idx="3962">
                  <c:v>164</c:v>
                </c:pt>
                <c:pt idx="3963">
                  <c:v>164</c:v>
                </c:pt>
                <c:pt idx="3964">
                  <c:v>163</c:v>
                </c:pt>
                <c:pt idx="3965">
                  <c:v>162</c:v>
                </c:pt>
                <c:pt idx="3966">
                  <c:v>164</c:v>
                </c:pt>
                <c:pt idx="3967">
                  <c:v>164</c:v>
                </c:pt>
                <c:pt idx="3968">
                  <c:v>164</c:v>
                </c:pt>
                <c:pt idx="3969">
                  <c:v>164</c:v>
                </c:pt>
                <c:pt idx="3970">
                  <c:v>164</c:v>
                </c:pt>
                <c:pt idx="3971">
                  <c:v>166</c:v>
                </c:pt>
                <c:pt idx="3972">
                  <c:v>167</c:v>
                </c:pt>
                <c:pt idx="3973">
                  <c:v>166</c:v>
                </c:pt>
                <c:pt idx="3974">
                  <c:v>164</c:v>
                </c:pt>
                <c:pt idx="3975">
                  <c:v>164</c:v>
                </c:pt>
                <c:pt idx="3976">
                  <c:v>164</c:v>
                </c:pt>
                <c:pt idx="3977">
                  <c:v>164</c:v>
                </c:pt>
                <c:pt idx="3978">
                  <c:v>165</c:v>
                </c:pt>
                <c:pt idx="3979">
                  <c:v>167</c:v>
                </c:pt>
                <c:pt idx="3980">
                  <c:v>167</c:v>
                </c:pt>
                <c:pt idx="3981">
                  <c:v>167</c:v>
                </c:pt>
                <c:pt idx="3982">
                  <c:v>168.00000000000003</c:v>
                </c:pt>
                <c:pt idx="3983">
                  <c:v>168.00000000000003</c:v>
                </c:pt>
                <c:pt idx="3984">
                  <c:v>168.00000000000003</c:v>
                </c:pt>
                <c:pt idx="3985">
                  <c:v>169</c:v>
                </c:pt>
                <c:pt idx="3986">
                  <c:v>171</c:v>
                </c:pt>
                <c:pt idx="3987">
                  <c:v>171</c:v>
                </c:pt>
                <c:pt idx="3988">
                  <c:v>169</c:v>
                </c:pt>
                <c:pt idx="3989">
                  <c:v>169</c:v>
                </c:pt>
                <c:pt idx="3990">
                  <c:v>169</c:v>
                </c:pt>
                <c:pt idx="3991">
                  <c:v>169</c:v>
                </c:pt>
                <c:pt idx="3992">
                  <c:v>169</c:v>
                </c:pt>
                <c:pt idx="3993">
                  <c:v>165</c:v>
                </c:pt>
                <c:pt idx="3994">
                  <c:v>163</c:v>
                </c:pt>
                <c:pt idx="3995">
                  <c:v>161</c:v>
                </c:pt>
                <c:pt idx="3996">
                  <c:v>161</c:v>
                </c:pt>
                <c:pt idx="3997">
                  <c:v>161</c:v>
                </c:pt>
                <c:pt idx="3998">
                  <c:v>161</c:v>
                </c:pt>
                <c:pt idx="3999">
                  <c:v>162</c:v>
                </c:pt>
                <c:pt idx="4000">
                  <c:v>161</c:v>
                </c:pt>
                <c:pt idx="4001">
                  <c:v>161</c:v>
                </c:pt>
                <c:pt idx="4002">
                  <c:v>161</c:v>
                </c:pt>
                <c:pt idx="4003">
                  <c:v>160</c:v>
                </c:pt>
                <c:pt idx="4004">
                  <c:v>160</c:v>
                </c:pt>
                <c:pt idx="4005">
                  <c:v>160</c:v>
                </c:pt>
                <c:pt idx="4006">
                  <c:v>160</c:v>
                </c:pt>
                <c:pt idx="4007">
                  <c:v>160</c:v>
                </c:pt>
                <c:pt idx="4008">
                  <c:v>159</c:v>
                </c:pt>
                <c:pt idx="4009">
                  <c:v>158</c:v>
                </c:pt>
                <c:pt idx="4010">
                  <c:v>158</c:v>
                </c:pt>
                <c:pt idx="4011">
                  <c:v>158</c:v>
                </c:pt>
                <c:pt idx="4012">
                  <c:v>158</c:v>
                </c:pt>
                <c:pt idx="4013">
                  <c:v>158</c:v>
                </c:pt>
                <c:pt idx="4014">
                  <c:v>158</c:v>
                </c:pt>
                <c:pt idx="4015">
                  <c:v>156.99999999999997</c:v>
                </c:pt>
                <c:pt idx="4016">
                  <c:v>156</c:v>
                </c:pt>
                <c:pt idx="4017">
                  <c:v>156</c:v>
                </c:pt>
                <c:pt idx="4018">
                  <c:v>156</c:v>
                </c:pt>
                <c:pt idx="4019">
                  <c:v>156</c:v>
                </c:pt>
                <c:pt idx="4020">
                  <c:v>154</c:v>
                </c:pt>
                <c:pt idx="4021">
                  <c:v>152</c:v>
                </c:pt>
                <c:pt idx="4022">
                  <c:v>151</c:v>
                </c:pt>
                <c:pt idx="4023">
                  <c:v>151</c:v>
                </c:pt>
                <c:pt idx="4024">
                  <c:v>152</c:v>
                </c:pt>
                <c:pt idx="4025">
                  <c:v>152</c:v>
                </c:pt>
                <c:pt idx="4026">
                  <c:v>152</c:v>
                </c:pt>
                <c:pt idx="4027">
                  <c:v>153</c:v>
                </c:pt>
                <c:pt idx="4028">
                  <c:v>150</c:v>
                </c:pt>
                <c:pt idx="4029">
                  <c:v>150</c:v>
                </c:pt>
                <c:pt idx="4030">
                  <c:v>152</c:v>
                </c:pt>
                <c:pt idx="4031">
                  <c:v>152</c:v>
                </c:pt>
                <c:pt idx="4032">
                  <c:v>152</c:v>
                </c:pt>
                <c:pt idx="4033">
                  <c:v>152</c:v>
                </c:pt>
                <c:pt idx="4034">
                  <c:v>152</c:v>
                </c:pt>
                <c:pt idx="4035">
                  <c:v>150</c:v>
                </c:pt>
                <c:pt idx="4036">
                  <c:v>150</c:v>
                </c:pt>
                <c:pt idx="4037">
                  <c:v>150</c:v>
                </c:pt>
                <c:pt idx="4038">
                  <c:v>150</c:v>
                </c:pt>
                <c:pt idx="4039">
                  <c:v>150</c:v>
                </c:pt>
                <c:pt idx="4040">
                  <c:v>150</c:v>
                </c:pt>
                <c:pt idx="4041">
                  <c:v>149</c:v>
                </c:pt>
                <c:pt idx="4042">
                  <c:v>150</c:v>
                </c:pt>
                <c:pt idx="4043">
                  <c:v>149</c:v>
                </c:pt>
                <c:pt idx="4044">
                  <c:v>150</c:v>
                </c:pt>
                <c:pt idx="4045">
                  <c:v>150</c:v>
                </c:pt>
                <c:pt idx="4046">
                  <c:v>150</c:v>
                </c:pt>
                <c:pt idx="4047">
                  <c:v>150</c:v>
                </c:pt>
                <c:pt idx="4048">
                  <c:v>150</c:v>
                </c:pt>
                <c:pt idx="4049">
                  <c:v>149</c:v>
                </c:pt>
                <c:pt idx="4050">
                  <c:v>148</c:v>
                </c:pt>
                <c:pt idx="4051">
                  <c:v>147</c:v>
                </c:pt>
                <c:pt idx="4052">
                  <c:v>145</c:v>
                </c:pt>
                <c:pt idx="4053">
                  <c:v>145</c:v>
                </c:pt>
                <c:pt idx="4054">
                  <c:v>145</c:v>
                </c:pt>
                <c:pt idx="4055">
                  <c:v>142</c:v>
                </c:pt>
                <c:pt idx="4056">
                  <c:v>140</c:v>
                </c:pt>
                <c:pt idx="4057">
                  <c:v>140</c:v>
                </c:pt>
                <c:pt idx="4058">
                  <c:v>140</c:v>
                </c:pt>
                <c:pt idx="4059">
                  <c:v>140</c:v>
                </c:pt>
                <c:pt idx="4060">
                  <c:v>140</c:v>
                </c:pt>
                <c:pt idx="4061">
                  <c:v>140</c:v>
                </c:pt>
                <c:pt idx="4062">
                  <c:v>139</c:v>
                </c:pt>
                <c:pt idx="4063">
                  <c:v>137</c:v>
                </c:pt>
                <c:pt idx="4064">
                  <c:v>137</c:v>
                </c:pt>
                <c:pt idx="4065">
                  <c:v>137</c:v>
                </c:pt>
                <c:pt idx="4066">
                  <c:v>137</c:v>
                </c:pt>
                <c:pt idx="4067">
                  <c:v>137</c:v>
                </c:pt>
                <c:pt idx="4068">
                  <c:v>137</c:v>
                </c:pt>
                <c:pt idx="4069">
                  <c:v>137</c:v>
                </c:pt>
                <c:pt idx="4070">
                  <c:v>139</c:v>
                </c:pt>
                <c:pt idx="4071">
                  <c:v>140</c:v>
                </c:pt>
                <c:pt idx="4072">
                  <c:v>142</c:v>
                </c:pt>
                <c:pt idx="4073">
                  <c:v>141</c:v>
                </c:pt>
                <c:pt idx="4074">
                  <c:v>141</c:v>
                </c:pt>
                <c:pt idx="4075">
                  <c:v>141</c:v>
                </c:pt>
                <c:pt idx="4076">
                  <c:v>139</c:v>
                </c:pt>
                <c:pt idx="4077">
                  <c:v>140</c:v>
                </c:pt>
                <c:pt idx="4078">
                  <c:v>140</c:v>
                </c:pt>
                <c:pt idx="4079">
                  <c:v>138</c:v>
                </c:pt>
                <c:pt idx="4080">
                  <c:v>139</c:v>
                </c:pt>
                <c:pt idx="4081">
                  <c:v>139</c:v>
                </c:pt>
                <c:pt idx="4082">
                  <c:v>139</c:v>
                </c:pt>
                <c:pt idx="4083">
                  <c:v>139</c:v>
                </c:pt>
                <c:pt idx="4084">
                  <c:v>139</c:v>
                </c:pt>
                <c:pt idx="4085">
                  <c:v>139</c:v>
                </c:pt>
                <c:pt idx="4086">
                  <c:v>140</c:v>
                </c:pt>
                <c:pt idx="4087">
                  <c:v>141</c:v>
                </c:pt>
                <c:pt idx="4088">
                  <c:v>141</c:v>
                </c:pt>
                <c:pt idx="4089">
                  <c:v>141</c:v>
                </c:pt>
                <c:pt idx="4090">
                  <c:v>141</c:v>
                </c:pt>
                <c:pt idx="4091">
                  <c:v>146</c:v>
                </c:pt>
                <c:pt idx="4092">
                  <c:v>147</c:v>
                </c:pt>
                <c:pt idx="4093">
                  <c:v>147</c:v>
                </c:pt>
                <c:pt idx="4094">
                  <c:v>146</c:v>
                </c:pt>
                <c:pt idx="4095">
                  <c:v>146</c:v>
                </c:pt>
                <c:pt idx="4096">
                  <c:v>146</c:v>
                </c:pt>
                <c:pt idx="4097">
                  <c:v>144</c:v>
                </c:pt>
                <c:pt idx="4098">
                  <c:v>143</c:v>
                </c:pt>
                <c:pt idx="4099">
                  <c:v>143</c:v>
                </c:pt>
                <c:pt idx="4100">
                  <c:v>142</c:v>
                </c:pt>
                <c:pt idx="4101">
                  <c:v>142</c:v>
                </c:pt>
                <c:pt idx="4102">
                  <c:v>142</c:v>
                </c:pt>
                <c:pt idx="4103">
                  <c:v>142</c:v>
                </c:pt>
                <c:pt idx="4104">
                  <c:v>142</c:v>
                </c:pt>
                <c:pt idx="4105">
                  <c:v>142</c:v>
                </c:pt>
                <c:pt idx="4106">
                  <c:v>142</c:v>
                </c:pt>
                <c:pt idx="4107">
                  <c:v>142</c:v>
                </c:pt>
                <c:pt idx="4108">
                  <c:v>142</c:v>
                </c:pt>
                <c:pt idx="4109">
                  <c:v>142</c:v>
                </c:pt>
                <c:pt idx="4110">
                  <c:v>142</c:v>
                </c:pt>
                <c:pt idx="4111">
                  <c:v>141</c:v>
                </c:pt>
                <c:pt idx="4112">
                  <c:v>139</c:v>
                </c:pt>
                <c:pt idx="4113">
                  <c:v>138</c:v>
                </c:pt>
                <c:pt idx="4114">
                  <c:v>137</c:v>
                </c:pt>
                <c:pt idx="4115">
                  <c:v>136</c:v>
                </c:pt>
                <c:pt idx="4116">
                  <c:v>136</c:v>
                </c:pt>
                <c:pt idx="4117">
                  <c:v>136</c:v>
                </c:pt>
                <c:pt idx="4118">
                  <c:v>136</c:v>
                </c:pt>
                <c:pt idx="4119">
                  <c:v>137</c:v>
                </c:pt>
                <c:pt idx="4120">
                  <c:v>137</c:v>
                </c:pt>
                <c:pt idx="4121">
                  <c:v>138</c:v>
                </c:pt>
                <c:pt idx="4122">
                  <c:v>138</c:v>
                </c:pt>
                <c:pt idx="4123">
                  <c:v>138</c:v>
                </c:pt>
                <c:pt idx="4124">
                  <c:v>138</c:v>
                </c:pt>
                <c:pt idx="4125">
                  <c:v>139</c:v>
                </c:pt>
                <c:pt idx="4126">
                  <c:v>139</c:v>
                </c:pt>
                <c:pt idx="4127">
                  <c:v>137</c:v>
                </c:pt>
                <c:pt idx="4128">
                  <c:v>137</c:v>
                </c:pt>
                <c:pt idx="4129">
                  <c:v>137</c:v>
                </c:pt>
                <c:pt idx="4130">
                  <c:v>137</c:v>
                </c:pt>
                <c:pt idx="4131">
                  <c:v>137</c:v>
                </c:pt>
                <c:pt idx="4132">
                  <c:v>137</c:v>
                </c:pt>
                <c:pt idx="4133">
                  <c:v>137</c:v>
                </c:pt>
                <c:pt idx="4134">
                  <c:v>137</c:v>
                </c:pt>
                <c:pt idx="4135">
                  <c:v>137</c:v>
                </c:pt>
                <c:pt idx="4136">
                  <c:v>138</c:v>
                </c:pt>
                <c:pt idx="4137">
                  <c:v>138</c:v>
                </c:pt>
                <c:pt idx="4138">
                  <c:v>138</c:v>
                </c:pt>
                <c:pt idx="4139">
                  <c:v>138</c:v>
                </c:pt>
                <c:pt idx="4140">
                  <c:v>138</c:v>
                </c:pt>
                <c:pt idx="4141">
                  <c:v>137</c:v>
                </c:pt>
                <c:pt idx="4142">
                  <c:v>138</c:v>
                </c:pt>
                <c:pt idx="4143">
                  <c:v>139</c:v>
                </c:pt>
                <c:pt idx="4144">
                  <c:v>139</c:v>
                </c:pt>
                <c:pt idx="4145">
                  <c:v>139</c:v>
                </c:pt>
                <c:pt idx="4146">
                  <c:v>139</c:v>
                </c:pt>
                <c:pt idx="4147">
                  <c:v>139</c:v>
                </c:pt>
                <c:pt idx="4148">
                  <c:v>139</c:v>
                </c:pt>
                <c:pt idx="4149">
                  <c:v>140</c:v>
                </c:pt>
                <c:pt idx="4150">
                  <c:v>141</c:v>
                </c:pt>
                <c:pt idx="4151">
                  <c:v>141</c:v>
                </c:pt>
                <c:pt idx="4152">
                  <c:v>141</c:v>
                </c:pt>
                <c:pt idx="4153">
                  <c:v>141</c:v>
                </c:pt>
                <c:pt idx="4154">
                  <c:v>141</c:v>
                </c:pt>
                <c:pt idx="4155">
                  <c:v>141</c:v>
                </c:pt>
                <c:pt idx="4156">
                  <c:v>141</c:v>
                </c:pt>
                <c:pt idx="4157">
                  <c:v>141</c:v>
                </c:pt>
                <c:pt idx="4158">
                  <c:v>141</c:v>
                </c:pt>
                <c:pt idx="4159">
                  <c:v>141</c:v>
                </c:pt>
                <c:pt idx="4160">
                  <c:v>142</c:v>
                </c:pt>
                <c:pt idx="4161">
                  <c:v>143</c:v>
                </c:pt>
                <c:pt idx="4162">
                  <c:v>144</c:v>
                </c:pt>
                <c:pt idx="4163">
                  <c:v>145</c:v>
                </c:pt>
                <c:pt idx="4164">
                  <c:v>146</c:v>
                </c:pt>
                <c:pt idx="4165">
                  <c:v>146</c:v>
                </c:pt>
                <c:pt idx="4166">
                  <c:v>146</c:v>
                </c:pt>
                <c:pt idx="4167">
                  <c:v>146</c:v>
                </c:pt>
                <c:pt idx="4168">
                  <c:v>146</c:v>
                </c:pt>
                <c:pt idx="4169">
                  <c:v>146</c:v>
                </c:pt>
                <c:pt idx="4170">
                  <c:v>148</c:v>
                </c:pt>
                <c:pt idx="4171">
                  <c:v>149</c:v>
                </c:pt>
                <c:pt idx="4172">
                  <c:v>149</c:v>
                </c:pt>
                <c:pt idx="4173">
                  <c:v>149</c:v>
                </c:pt>
                <c:pt idx="4174">
                  <c:v>149</c:v>
                </c:pt>
                <c:pt idx="4175">
                  <c:v>149</c:v>
                </c:pt>
                <c:pt idx="4176">
                  <c:v>151</c:v>
                </c:pt>
                <c:pt idx="4177">
                  <c:v>151</c:v>
                </c:pt>
                <c:pt idx="4178">
                  <c:v>152</c:v>
                </c:pt>
                <c:pt idx="4179">
                  <c:v>152</c:v>
                </c:pt>
                <c:pt idx="4180">
                  <c:v>152</c:v>
                </c:pt>
                <c:pt idx="4181">
                  <c:v>153</c:v>
                </c:pt>
                <c:pt idx="4182">
                  <c:v>152</c:v>
                </c:pt>
                <c:pt idx="4183">
                  <c:v>153</c:v>
                </c:pt>
                <c:pt idx="4184">
                  <c:v>155</c:v>
                </c:pt>
                <c:pt idx="4185">
                  <c:v>154</c:v>
                </c:pt>
                <c:pt idx="4186">
                  <c:v>154</c:v>
                </c:pt>
                <c:pt idx="4187">
                  <c:v>154</c:v>
                </c:pt>
                <c:pt idx="4188">
                  <c:v>155</c:v>
                </c:pt>
                <c:pt idx="4189">
                  <c:v>155</c:v>
                </c:pt>
                <c:pt idx="4190">
                  <c:v>155</c:v>
                </c:pt>
                <c:pt idx="4191">
                  <c:v>156.99999999999997</c:v>
                </c:pt>
                <c:pt idx="4192">
                  <c:v>158</c:v>
                </c:pt>
                <c:pt idx="4193">
                  <c:v>158</c:v>
                </c:pt>
                <c:pt idx="4194">
                  <c:v>158</c:v>
                </c:pt>
                <c:pt idx="4195">
                  <c:v>158</c:v>
                </c:pt>
                <c:pt idx="4196">
                  <c:v>156.99999999999997</c:v>
                </c:pt>
                <c:pt idx="4197">
                  <c:v>155</c:v>
                </c:pt>
                <c:pt idx="4198">
                  <c:v>153</c:v>
                </c:pt>
                <c:pt idx="4199">
                  <c:v>152</c:v>
                </c:pt>
                <c:pt idx="4200">
                  <c:v>152</c:v>
                </c:pt>
                <c:pt idx="4201">
                  <c:v>152</c:v>
                </c:pt>
                <c:pt idx="4202">
                  <c:v>152</c:v>
                </c:pt>
                <c:pt idx="4203">
                  <c:v>151</c:v>
                </c:pt>
                <c:pt idx="4204">
                  <c:v>151</c:v>
                </c:pt>
                <c:pt idx="4205">
                  <c:v>149</c:v>
                </c:pt>
                <c:pt idx="4206">
                  <c:v>150</c:v>
                </c:pt>
                <c:pt idx="4207">
                  <c:v>150</c:v>
                </c:pt>
                <c:pt idx="4208">
                  <c:v>150</c:v>
                </c:pt>
                <c:pt idx="4209">
                  <c:v>152</c:v>
                </c:pt>
                <c:pt idx="4210">
                  <c:v>153</c:v>
                </c:pt>
                <c:pt idx="4211">
                  <c:v>152</c:v>
                </c:pt>
                <c:pt idx="4212">
                  <c:v>152</c:v>
                </c:pt>
                <c:pt idx="4213">
                  <c:v>154</c:v>
                </c:pt>
                <c:pt idx="4214">
                  <c:v>154</c:v>
                </c:pt>
                <c:pt idx="4215">
                  <c:v>154</c:v>
                </c:pt>
                <c:pt idx="4216">
                  <c:v>155</c:v>
                </c:pt>
                <c:pt idx="4217">
                  <c:v>155</c:v>
                </c:pt>
                <c:pt idx="4218">
                  <c:v>154</c:v>
                </c:pt>
                <c:pt idx="4219">
                  <c:v>154</c:v>
                </c:pt>
                <c:pt idx="4220">
                  <c:v>152</c:v>
                </c:pt>
                <c:pt idx="4221">
                  <c:v>152</c:v>
                </c:pt>
                <c:pt idx="4222">
                  <c:v>152</c:v>
                </c:pt>
                <c:pt idx="4223">
                  <c:v>153</c:v>
                </c:pt>
                <c:pt idx="4224">
                  <c:v>152</c:v>
                </c:pt>
                <c:pt idx="4225">
                  <c:v>152</c:v>
                </c:pt>
                <c:pt idx="4226">
                  <c:v>152</c:v>
                </c:pt>
                <c:pt idx="4227">
                  <c:v>153</c:v>
                </c:pt>
                <c:pt idx="4228">
                  <c:v>153</c:v>
                </c:pt>
                <c:pt idx="4229">
                  <c:v>153</c:v>
                </c:pt>
                <c:pt idx="4230">
                  <c:v>153</c:v>
                </c:pt>
                <c:pt idx="4231">
                  <c:v>153</c:v>
                </c:pt>
                <c:pt idx="4232">
                  <c:v>155</c:v>
                </c:pt>
                <c:pt idx="4233">
                  <c:v>158</c:v>
                </c:pt>
                <c:pt idx="4234">
                  <c:v>163</c:v>
                </c:pt>
                <c:pt idx="4235">
                  <c:v>163</c:v>
                </c:pt>
                <c:pt idx="4236">
                  <c:v>163</c:v>
                </c:pt>
                <c:pt idx="4237">
                  <c:v>173</c:v>
                </c:pt>
                <c:pt idx="4238">
                  <c:v>179</c:v>
                </c:pt>
                <c:pt idx="4239">
                  <c:v>181</c:v>
                </c:pt>
                <c:pt idx="4240">
                  <c:v>189</c:v>
                </c:pt>
                <c:pt idx="4241">
                  <c:v>189</c:v>
                </c:pt>
                <c:pt idx="4242">
                  <c:v>189</c:v>
                </c:pt>
                <c:pt idx="4243">
                  <c:v>189</c:v>
                </c:pt>
                <c:pt idx="4244">
                  <c:v>197</c:v>
                </c:pt>
                <c:pt idx="4245">
                  <c:v>197</c:v>
                </c:pt>
                <c:pt idx="4246">
                  <c:v>197</c:v>
                </c:pt>
                <c:pt idx="4247">
                  <c:v>200.99999999999997</c:v>
                </c:pt>
                <c:pt idx="4248">
                  <c:v>206</c:v>
                </c:pt>
                <c:pt idx="4249">
                  <c:v>206</c:v>
                </c:pt>
                <c:pt idx="4250">
                  <c:v>206</c:v>
                </c:pt>
                <c:pt idx="4251">
                  <c:v>206.99999999999997</c:v>
                </c:pt>
                <c:pt idx="4252">
                  <c:v>212</c:v>
                </c:pt>
                <c:pt idx="4253">
                  <c:v>216</c:v>
                </c:pt>
                <c:pt idx="4254">
                  <c:v>213</c:v>
                </c:pt>
                <c:pt idx="4255">
                  <c:v>214</c:v>
                </c:pt>
                <c:pt idx="4256">
                  <c:v>214</c:v>
                </c:pt>
                <c:pt idx="4257">
                  <c:v>214</c:v>
                </c:pt>
                <c:pt idx="4258">
                  <c:v>214</c:v>
                </c:pt>
                <c:pt idx="4259">
                  <c:v>212</c:v>
                </c:pt>
                <c:pt idx="4260">
                  <c:v>208</c:v>
                </c:pt>
                <c:pt idx="4261">
                  <c:v>206.99999999999997</c:v>
                </c:pt>
                <c:pt idx="4262">
                  <c:v>209</c:v>
                </c:pt>
                <c:pt idx="4263">
                  <c:v>209</c:v>
                </c:pt>
                <c:pt idx="4264">
                  <c:v>209</c:v>
                </c:pt>
                <c:pt idx="4265">
                  <c:v>209</c:v>
                </c:pt>
                <c:pt idx="4266">
                  <c:v>213</c:v>
                </c:pt>
                <c:pt idx="4267">
                  <c:v>211</c:v>
                </c:pt>
                <c:pt idx="4268">
                  <c:v>212</c:v>
                </c:pt>
                <c:pt idx="4269">
                  <c:v>215</c:v>
                </c:pt>
                <c:pt idx="4270">
                  <c:v>215</c:v>
                </c:pt>
                <c:pt idx="4271">
                  <c:v>215</c:v>
                </c:pt>
                <c:pt idx="4272">
                  <c:v>220.00000000000003</c:v>
                </c:pt>
                <c:pt idx="4273">
                  <c:v>221</c:v>
                </c:pt>
                <c:pt idx="4274">
                  <c:v>220.00000000000003</c:v>
                </c:pt>
                <c:pt idx="4275">
                  <c:v>220.00000000000003</c:v>
                </c:pt>
                <c:pt idx="4276">
                  <c:v>220.00000000000003</c:v>
                </c:pt>
                <c:pt idx="4277">
                  <c:v>220.00000000000003</c:v>
                </c:pt>
                <c:pt idx="4278">
                  <c:v>220.00000000000003</c:v>
                </c:pt>
                <c:pt idx="4279">
                  <c:v>223</c:v>
                </c:pt>
                <c:pt idx="4280">
                  <c:v>223</c:v>
                </c:pt>
                <c:pt idx="4281">
                  <c:v>223</c:v>
                </c:pt>
                <c:pt idx="4282">
                  <c:v>231</c:v>
                </c:pt>
                <c:pt idx="4283">
                  <c:v>237</c:v>
                </c:pt>
                <c:pt idx="4284">
                  <c:v>237</c:v>
                </c:pt>
                <c:pt idx="4285">
                  <c:v>237</c:v>
                </c:pt>
                <c:pt idx="4286">
                  <c:v>236</c:v>
                </c:pt>
                <c:pt idx="4287">
                  <c:v>234</c:v>
                </c:pt>
                <c:pt idx="4288">
                  <c:v>235</c:v>
                </c:pt>
                <c:pt idx="4289">
                  <c:v>236</c:v>
                </c:pt>
                <c:pt idx="4290">
                  <c:v>238</c:v>
                </c:pt>
                <c:pt idx="4291">
                  <c:v>238</c:v>
                </c:pt>
                <c:pt idx="4292">
                  <c:v>238</c:v>
                </c:pt>
                <c:pt idx="4293">
                  <c:v>243.00000000000003</c:v>
                </c:pt>
                <c:pt idx="4294">
                  <c:v>252</c:v>
                </c:pt>
                <c:pt idx="4295">
                  <c:v>252</c:v>
                </c:pt>
                <c:pt idx="4296">
                  <c:v>249.00000000000003</c:v>
                </c:pt>
                <c:pt idx="4297">
                  <c:v>246.99999999999997</c:v>
                </c:pt>
                <c:pt idx="4298">
                  <c:v>246.99999999999997</c:v>
                </c:pt>
                <c:pt idx="4299">
                  <c:v>246.99999999999997</c:v>
                </c:pt>
                <c:pt idx="4300">
                  <c:v>246.99999999999997</c:v>
                </c:pt>
                <c:pt idx="4301">
                  <c:v>241</c:v>
                </c:pt>
                <c:pt idx="4302">
                  <c:v>237</c:v>
                </c:pt>
                <c:pt idx="4303">
                  <c:v>235</c:v>
                </c:pt>
                <c:pt idx="4304">
                  <c:v>231</c:v>
                </c:pt>
                <c:pt idx="4305">
                  <c:v>231</c:v>
                </c:pt>
                <c:pt idx="4306">
                  <c:v>231</c:v>
                </c:pt>
                <c:pt idx="4307">
                  <c:v>229.99999999999997</c:v>
                </c:pt>
                <c:pt idx="4308">
                  <c:v>229.99999999999997</c:v>
                </c:pt>
                <c:pt idx="4309">
                  <c:v>224.00000000000003</c:v>
                </c:pt>
                <c:pt idx="4310">
                  <c:v>221</c:v>
                </c:pt>
                <c:pt idx="4311">
                  <c:v>218.00000000000003</c:v>
                </c:pt>
                <c:pt idx="4312">
                  <c:v>218.00000000000003</c:v>
                </c:pt>
                <c:pt idx="4313">
                  <c:v>218.00000000000003</c:v>
                </c:pt>
                <c:pt idx="4314">
                  <c:v>214</c:v>
                </c:pt>
                <c:pt idx="4315">
                  <c:v>212</c:v>
                </c:pt>
                <c:pt idx="4316">
                  <c:v>211</c:v>
                </c:pt>
                <c:pt idx="4317">
                  <c:v>202</c:v>
                </c:pt>
                <c:pt idx="4318">
                  <c:v>200</c:v>
                </c:pt>
                <c:pt idx="4319">
                  <c:v>200</c:v>
                </c:pt>
                <c:pt idx="4320">
                  <c:v>200</c:v>
                </c:pt>
                <c:pt idx="4321">
                  <c:v>202</c:v>
                </c:pt>
                <c:pt idx="4322">
                  <c:v>208</c:v>
                </c:pt>
                <c:pt idx="4323">
                  <c:v>208</c:v>
                </c:pt>
                <c:pt idx="4324">
                  <c:v>206.99999999999997</c:v>
                </c:pt>
                <c:pt idx="4325">
                  <c:v>206.99999999999997</c:v>
                </c:pt>
                <c:pt idx="4326">
                  <c:v>206.99999999999997</c:v>
                </c:pt>
                <c:pt idx="4327">
                  <c:v>206.99999999999997</c:v>
                </c:pt>
                <c:pt idx="4328">
                  <c:v>208</c:v>
                </c:pt>
                <c:pt idx="4329">
                  <c:v>211</c:v>
                </c:pt>
                <c:pt idx="4330">
                  <c:v>218.00000000000003</c:v>
                </c:pt>
                <c:pt idx="4331">
                  <c:v>219</c:v>
                </c:pt>
                <c:pt idx="4332">
                  <c:v>219</c:v>
                </c:pt>
                <c:pt idx="4333">
                  <c:v>219</c:v>
                </c:pt>
                <c:pt idx="4334">
                  <c:v>219</c:v>
                </c:pt>
                <c:pt idx="4335">
                  <c:v>219</c:v>
                </c:pt>
                <c:pt idx="4336">
                  <c:v>225</c:v>
                </c:pt>
                <c:pt idx="4337">
                  <c:v>227</c:v>
                </c:pt>
                <c:pt idx="4338">
                  <c:v>231.99999999999997</c:v>
                </c:pt>
                <c:pt idx="4339">
                  <c:v>231.99999999999997</c:v>
                </c:pt>
                <c:pt idx="4340">
                  <c:v>231.99999999999997</c:v>
                </c:pt>
                <c:pt idx="4341">
                  <c:v>231.99999999999997</c:v>
                </c:pt>
                <c:pt idx="4342">
                  <c:v>237</c:v>
                </c:pt>
                <c:pt idx="4343">
                  <c:v>241</c:v>
                </c:pt>
                <c:pt idx="4344">
                  <c:v>246</c:v>
                </c:pt>
                <c:pt idx="4345">
                  <c:v>246</c:v>
                </c:pt>
                <c:pt idx="4346">
                  <c:v>249.00000000000003</c:v>
                </c:pt>
                <c:pt idx="4347">
                  <c:v>249.00000000000003</c:v>
                </c:pt>
                <c:pt idx="4348">
                  <c:v>249.00000000000003</c:v>
                </c:pt>
                <c:pt idx="4349">
                  <c:v>245.00000000000003</c:v>
                </c:pt>
                <c:pt idx="4350">
                  <c:v>246</c:v>
                </c:pt>
                <c:pt idx="4351">
                  <c:v>243.00000000000003</c:v>
                </c:pt>
                <c:pt idx="4352">
                  <c:v>243.00000000000003</c:v>
                </c:pt>
                <c:pt idx="4353">
                  <c:v>237</c:v>
                </c:pt>
                <c:pt idx="4354">
                  <c:v>237</c:v>
                </c:pt>
                <c:pt idx="4355">
                  <c:v>237</c:v>
                </c:pt>
                <c:pt idx="4356">
                  <c:v>231.99999999999997</c:v>
                </c:pt>
                <c:pt idx="4357">
                  <c:v>231.99999999999997</c:v>
                </c:pt>
                <c:pt idx="4358">
                  <c:v>231.99999999999997</c:v>
                </c:pt>
                <c:pt idx="4359">
                  <c:v>233</c:v>
                </c:pt>
                <c:pt idx="4360">
                  <c:v>235</c:v>
                </c:pt>
                <c:pt idx="4361">
                  <c:v>235</c:v>
                </c:pt>
                <c:pt idx="4362">
                  <c:v>235</c:v>
                </c:pt>
                <c:pt idx="4363">
                  <c:v>236</c:v>
                </c:pt>
                <c:pt idx="4364">
                  <c:v>236</c:v>
                </c:pt>
                <c:pt idx="4365">
                  <c:v>237</c:v>
                </c:pt>
                <c:pt idx="4366">
                  <c:v>239</c:v>
                </c:pt>
                <c:pt idx="4367">
                  <c:v>239</c:v>
                </c:pt>
                <c:pt idx="4368">
                  <c:v>239</c:v>
                </c:pt>
                <c:pt idx="4369">
                  <c:v>239</c:v>
                </c:pt>
                <c:pt idx="4370">
                  <c:v>238</c:v>
                </c:pt>
                <c:pt idx="4371">
                  <c:v>238</c:v>
                </c:pt>
                <c:pt idx="4372">
                  <c:v>238</c:v>
                </c:pt>
                <c:pt idx="4373">
                  <c:v>237</c:v>
                </c:pt>
                <c:pt idx="4374">
                  <c:v>237</c:v>
                </c:pt>
                <c:pt idx="4375">
                  <c:v>237</c:v>
                </c:pt>
                <c:pt idx="4376">
                  <c:v>237</c:v>
                </c:pt>
                <c:pt idx="4377">
                  <c:v>237</c:v>
                </c:pt>
                <c:pt idx="4378">
                  <c:v>236</c:v>
                </c:pt>
                <c:pt idx="4379">
                  <c:v>235</c:v>
                </c:pt>
                <c:pt idx="4380">
                  <c:v>234</c:v>
                </c:pt>
                <c:pt idx="4381">
                  <c:v>234</c:v>
                </c:pt>
                <c:pt idx="4382">
                  <c:v>234</c:v>
                </c:pt>
                <c:pt idx="4383">
                  <c:v>234</c:v>
                </c:pt>
                <c:pt idx="4384">
                  <c:v>234</c:v>
                </c:pt>
                <c:pt idx="4385">
                  <c:v>233</c:v>
                </c:pt>
                <c:pt idx="4386">
                  <c:v>231</c:v>
                </c:pt>
                <c:pt idx="4387">
                  <c:v>231</c:v>
                </c:pt>
                <c:pt idx="4388">
                  <c:v>229.99999999999997</c:v>
                </c:pt>
                <c:pt idx="4389">
                  <c:v>229.99999999999997</c:v>
                </c:pt>
                <c:pt idx="4390">
                  <c:v>229.99999999999997</c:v>
                </c:pt>
                <c:pt idx="4391">
                  <c:v>228.00000000000003</c:v>
                </c:pt>
                <c:pt idx="4392">
                  <c:v>225.99999999999997</c:v>
                </c:pt>
                <c:pt idx="4393">
                  <c:v>227</c:v>
                </c:pt>
                <c:pt idx="4394">
                  <c:v>225.99999999999997</c:v>
                </c:pt>
                <c:pt idx="4395">
                  <c:v>225</c:v>
                </c:pt>
                <c:pt idx="4396">
                  <c:v>225</c:v>
                </c:pt>
                <c:pt idx="4397">
                  <c:v>225</c:v>
                </c:pt>
                <c:pt idx="4398">
                  <c:v>225</c:v>
                </c:pt>
                <c:pt idx="4399">
                  <c:v>224.00000000000003</c:v>
                </c:pt>
                <c:pt idx="4400">
                  <c:v>222.00000000000003</c:v>
                </c:pt>
                <c:pt idx="4401">
                  <c:v>219</c:v>
                </c:pt>
                <c:pt idx="4402">
                  <c:v>217</c:v>
                </c:pt>
                <c:pt idx="4403">
                  <c:v>217</c:v>
                </c:pt>
                <c:pt idx="4404">
                  <c:v>217</c:v>
                </c:pt>
                <c:pt idx="4405">
                  <c:v>214</c:v>
                </c:pt>
                <c:pt idx="4406">
                  <c:v>213</c:v>
                </c:pt>
                <c:pt idx="4407">
                  <c:v>212</c:v>
                </c:pt>
                <c:pt idx="4408">
                  <c:v>208</c:v>
                </c:pt>
                <c:pt idx="4409">
                  <c:v>206.99999999999997</c:v>
                </c:pt>
                <c:pt idx="4410">
                  <c:v>206.99999999999997</c:v>
                </c:pt>
                <c:pt idx="4411">
                  <c:v>206.99999999999997</c:v>
                </c:pt>
                <c:pt idx="4412">
                  <c:v>206.99999999999997</c:v>
                </c:pt>
                <c:pt idx="4413">
                  <c:v>206</c:v>
                </c:pt>
                <c:pt idx="4414">
                  <c:v>204.99999999999997</c:v>
                </c:pt>
                <c:pt idx="4415">
                  <c:v>202.99999999999997</c:v>
                </c:pt>
                <c:pt idx="4416">
                  <c:v>200</c:v>
                </c:pt>
                <c:pt idx="4417">
                  <c:v>200</c:v>
                </c:pt>
                <c:pt idx="4418">
                  <c:v>200</c:v>
                </c:pt>
                <c:pt idx="4419">
                  <c:v>196</c:v>
                </c:pt>
                <c:pt idx="4420">
                  <c:v>194</c:v>
                </c:pt>
                <c:pt idx="4421">
                  <c:v>192</c:v>
                </c:pt>
                <c:pt idx="4422">
                  <c:v>191</c:v>
                </c:pt>
                <c:pt idx="4423">
                  <c:v>193.00000000000003</c:v>
                </c:pt>
                <c:pt idx="4424">
                  <c:v>193.00000000000003</c:v>
                </c:pt>
                <c:pt idx="4425">
                  <c:v>193.00000000000003</c:v>
                </c:pt>
                <c:pt idx="4426">
                  <c:v>191</c:v>
                </c:pt>
                <c:pt idx="4427">
                  <c:v>191</c:v>
                </c:pt>
                <c:pt idx="4428">
                  <c:v>191</c:v>
                </c:pt>
                <c:pt idx="4429">
                  <c:v>194</c:v>
                </c:pt>
                <c:pt idx="4430">
                  <c:v>191</c:v>
                </c:pt>
                <c:pt idx="4431">
                  <c:v>191</c:v>
                </c:pt>
                <c:pt idx="4432">
                  <c:v>191</c:v>
                </c:pt>
                <c:pt idx="4433">
                  <c:v>191</c:v>
                </c:pt>
                <c:pt idx="4434">
                  <c:v>189</c:v>
                </c:pt>
                <c:pt idx="4435">
                  <c:v>189</c:v>
                </c:pt>
                <c:pt idx="4436">
                  <c:v>189</c:v>
                </c:pt>
                <c:pt idx="4437">
                  <c:v>187</c:v>
                </c:pt>
                <c:pt idx="4438">
                  <c:v>187</c:v>
                </c:pt>
                <c:pt idx="4439">
                  <c:v>187</c:v>
                </c:pt>
                <c:pt idx="4440">
                  <c:v>187</c:v>
                </c:pt>
                <c:pt idx="4441">
                  <c:v>185</c:v>
                </c:pt>
                <c:pt idx="4442">
                  <c:v>181</c:v>
                </c:pt>
                <c:pt idx="4443">
                  <c:v>180</c:v>
                </c:pt>
                <c:pt idx="4444">
                  <c:v>180</c:v>
                </c:pt>
                <c:pt idx="4445">
                  <c:v>180</c:v>
                </c:pt>
                <c:pt idx="4446">
                  <c:v>180</c:v>
                </c:pt>
                <c:pt idx="4447">
                  <c:v>180</c:v>
                </c:pt>
                <c:pt idx="4448">
                  <c:v>184</c:v>
                </c:pt>
                <c:pt idx="4449">
                  <c:v>186</c:v>
                </c:pt>
                <c:pt idx="4450">
                  <c:v>184</c:v>
                </c:pt>
                <c:pt idx="4451">
                  <c:v>184</c:v>
                </c:pt>
                <c:pt idx="4452">
                  <c:v>184</c:v>
                </c:pt>
                <c:pt idx="4453">
                  <c:v>184</c:v>
                </c:pt>
                <c:pt idx="4454">
                  <c:v>184</c:v>
                </c:pt>
                <c:pt idx="4455">
                  <c:v>181.99999999999997</c:v>
                </c:pt>
                <c:pt idx="4456">
                  <c:v>179</c:v>
                </c:pt>
                <c:pt idx="4457">
                  <c:v>176</c:v>
                </c:pt>
                <c:pt idx="4458">
                  <c:v>174</c:v>
                </c:pt>
                <c:pt idx="4459">
                  <c:v>174</c:v>
                </c:pt>
                <c:pt idx="4460">
                  <c:v>174</c:v>
                </c:pt>
                <c:pt idx="4461">
                  <c:v>173</c:v>
                </c:pt>
                <c:pt idx="4462">
                  <c:v>174</c:v>
                </c:pt>
                <c:pt idx="4463">
                  <c:v>174</c:v>
                </c:pt>
                <c:pt idx="4464">
                  <c:v>176</c:v>
                </c:pt>
                <c:pt idx="4465">
                  <c:v>177</c:v>
                </c:pt>
                <c:pt idx="4466">
                  <c:v>177</c:v>
                </c:pt>
                <c:pt idx="4467">
                  <c:v>177</c:v>
                </c:pt>
                <c:pt idx="4468">
                  <c:v>176</c:v>
                </c:pt>
                <c:pt idx="4469">
                  <c:v>176</c:v>
                </c:pt>
                <c:pt idx="4470">
                  <c:v>175</c:v>
                </c:pt>
                <c:pt idx="4471">
                  <c:v>177</c:v>
                </c:pt>
                <c:pt idx="4472">
                  <c:v>176</c:v>
                </c:pt>
                <c:pt idx="4473">
                  <c:v>176</c:v>
                </c:pt>
                <c:pt idx="4474">
                  <c:v>176</c:v>
                </c:pt>
                <c:pt idx="4475">
                  <c:v>177</c:v>
                </c:pt>
                <c:pt idx="4476">
                  <c:v>177</c:v>
                </c:pt>
                <c:pt idx="4477">
                  <c:v>179</c:v>
                </c:pt>
                <c:pt idx="4478">
                  <c:v>181</c:v>
                </c:pt>
                <c:pt idx="4479">
                  <c:v>181</c:v>
                </c:pt>
                <c:pt idx="4480">
                  <c:v>181</c:v>
                </c:pt>
                <c:pt idx="4481">
                  <c:v>181</c:v>
                </c:pt>
                <c:pt idx="4482">
                  <c:v>185</c:v>
                </c:pt>
                <c:pt idx="4483">
                  <c:v>187</c:v>
                </c:pt>
                <c:pt idx="4484">
                  <c:v>188</c:v>
                </c:pt>
                <c:pt idx="4485">
                  <c:v>186</c:v>
                </c:pt>
                <c:pt idx="4486">
                  <c:v>185</c:v>
                </c:pt>
                <c:pt idx="4487">
                  <c:v>185</c:v>
                </c:pt>
                <c:pt idx="4488">
                  <c:v>185</c:v>
                </c:pt>
                <c:pt idx="4489">
                  <c:v>186</c:v>
                </c:pt>
                <c:pt idx="4490">
                  <c:v>185</c:v>
                </c:pt>
                <c:pt idx="4491">
                  <c:v>186</c:v>
                </c:pt>
                <c:pt idx="4492">
                  <c:v>186</c:v>
                </c:pt>
                <c:pt idx="4493">
                  <c:v>186</c:v>
                </c:pt>
                <c:pt idx="4494">
                  <c:v>186</c:v>
                </c:pt>
                <c:pt idx="4495">
                  <c:v>186</c:v>
                </c:pt>
                <c:pt idx="4496">
                  <c:v>189</c:v>
                </c:pt>
                <c:pt idx="4497">
                  <c:v>188</c:v>
                </c:pt>
                <c:pt idx="4498">
                  <c:v>186</c:v>
                </c:pt>
                <c:pt idx="4499">
                  <c:v>186</c:v>
                </c:pt>
                <c:pt idx="4500">
                  <c:v>186</c:v>
                </c:pt>
                <c:pt idx="4501">
                  <c:v>186</c:v>
                </c:pt>
                <c:pt idx="4502">
                  <c:v>186</c:v>
                </c:pt>
                <c:pt idx="4503">
                  <c:v>185</c:v>
                </c:pt>
                <c:pt idx="4504">
                  <c:v>186</c:v>
                </c:pt>
                <c:pt idx="4505">
                  <c:v>185</c:v>
                </c:pt>
                <c:pt idx="4506">
                  <c:v>183</c:v>
                </c:pt>
                <c:pt idx="4507">
                  <c:v>184</c:v>
                </c:pt>
                <c:pt idx="4508">
                  <c:v>184</c:v>
                </c:pt>
                <c:pt idx="4509">
                  <c:v>184</c:v>
                </c:pt>
                <c:pt idx="4510">
                  <c:v>186</c:v>
                </c:pt>
                <c:pt idx="4511">
                  <c:v>186</c:v>
                </c:pt>
                <c:pt idx="4512">
                  <c:v>189</c:v>
                </c:pt>
                <c:pt idx="4513">
                  <c:v>188</c:v>
                </c:pt>
                <c:pt idx="4514">
                  <c:v>190</c:v>
                </c:pt>
                <c:pt idx="4515">
                  <c:v>190</c:v>
                </c:pt>
                <c:pt idx="4516">
                  <c:v>190</c:v>
                </c:pt>
                <c:pt idx="4517">
                  <c:v>192</c:v>
                </c:pt>
                <c:pt idx="4518">
                  <c:v>193.00000000000003</c:v>
                </c:pt>
                <c:pt idx="4519">
                  <c:v>197</c:v>
                </c:pt>
                <c:pt idx="4520">
                  <c:v>202</c:v>
                </c:pt>
                <c:pt idx="4521">
                  <c:v>206</c:v>
                </c:pt>
                <c:pt idx="4522">
                  <c:v>206</c:v>
                </c:pt>
                <c:pt idx="4523">
                  <c:v>206</c:v>
                </c:pt>
                <c:pt idx="4524">
                  <c:v>206.99999999999997</c:v>
                </c:pt>
                <c:pt idx="4525">
                  <c:v>208</c:v>
                </c:pt>
                <c:pt idx="4526">
                  <c:v>210</c:v>
                </c:pt>
                <c:pt idx="4527">
                  <c:v>209</c:v>
                </c:pt>
                <c:pt idx="4528">
                  <c:v>208</c:v>
                </c:pt>
                <c:pt idx="4529">
                  <c:v>208</c:v>
                </c:pt>
                <c:pt idx="4530">
                  <c:v>208</c:v>
                </c:pt>
                <c:pt idx="4531">
                  <c:v>208</c:v>
                </c:pt>
                <c:pt idx="4532">
                  <c:v>206</c:v>
                </c:pt>
                <c:pt idx="4533">
                  <c:v>208</c:v>
                </c:pt>
                <c:pt idx="4534">
                  <c:v>209</c:v>
                </c:pt>
                <c:pt idx="4535">
                  <c:v>214</c:v>
                </c:pt>
                <c:pt idx="4536">
                  <c:v>214</c:v>
                </c:pt>
                <c:pt idx="4537">
                  <c:v>214</c:v>
                </c:pt>
                <c:pt idx="4538">
                  <c:v>215</c:v>
                </c:pt>
                <c:pt idx="4539">
                  <c:v>215</c:v>
                </c:pt>
                <c:pt idx="4540">
                  <c:v>213</c:v>
                </c:pt>
                <c:pt idx="4541">
                  <c:v>209</c:v>
                </c:pt>
                <c:pt idx="4542">
                  <c:v>210</c:v>
                </c:pt>
                <c:pt idx="4543">
                  <c:v>210</c:v>
                </c:pt>
                <c:pt idx="4544">
                  <c:v>210</c:v>
                </c:pt>
                <c:pt idx="4545">
                  <c:v>208</c:v>
                </c:pt>
                <c:pt idx="4546">
                  <c:v>210</c:v>
                </c:pt>
                <c:pt idx="4547">
                  <c:v>210</c:v>
                </c:pt>
                <c:pt idx="4548">
                  <c:v>210</c:v>
                </c:pt>
                <c:pt idx="4549">
                  <c:v>208</c:v>
                </c:pt>
                <c:pt idx="4550">
                  <c:v>208</c:v>
                </c:pt>
                <c:pt idx="4551">
                  <c:v>208</c:v>
                </c:pt>
                <c:pt idx="4552">
                  <c:v>208</c:v>
                </c:pt>
                <c:pt idx="4553">
                  <c:v>206</c:v>
                </c:pt>
                <c:pt idx="4554">
                  <c:v>202.99999999999997</c:v>
                </c:pt>
                <c:pt idx="4555">
                  <c:v>202</c:v>
                </c:pt>
                <c:pt idx="4556">
                  <c:v>200.99999999999997</c:v>
                </c:pt>
                <c:pt idx="4557">
                  <c:v>200.99999999999997</c:v>
                </c:pt>
                <c:pt idx="4558">
                  <c:v>200.99999999999997</c:v>
                </c:pt>
                <c:pt idx="4559">
                  <c:v>202</c:v>
                </c:pt>
                <c:pt idx="4560">
                  <c:v>202</c:v>
                </c:pt>
                <c:pt idx="4561">
                  <c:v>202</c:v>
                </c:pt>
                <c:pt idx="4562">
                  <c:v>202.99999999999997</c:v>
                </c:pt>
                <c:pt idx="4563">
                  <c:v>199</c:v>
                </c:pt>
                <c:pt idx="4564">
                  <c:v>199</c:v>
                </c:pt>
                <c:pt idx="4565">
                  <c:v>199</c:v>
                </c:pt>
                <c:pt idx="4566">
                  <c:v>199</c:v>
                </c:pt>
                <c:pt idx="4567">
                  <c:v>197</c:v>
                </c:pt>
                <c:pt idx="4568">
                  <c:v>197</c:v>
                </c:pt>
                <c:pt idx="4569">
                  <c:v>196</c:v>
                </c:pt>
                <c:pt idx="4570">
                  <c:v>197</c:v>
                </c:pt>
                <c:pt idx="4571">
                  <c:v>197</c:v>
                </c:pt>
                <c:pt idx="4572">
                  <c:v>197</c:v>
                </c:pt>
                <c:pt idx="4573">
                  <c:v>198</c:v>
                </c:pt>
                <c:pt idx="4574">
                  <c:v>196</c:v>
                </c:pt>
                <c:pt idx="4575">
                  <c:v>195</c:v>
                </c:pt>
                <c:pt idx="4576">
                  <c:v>193.00000000000003</c:v>
                </c:pt>
                <c:pt idx="4577">
                  <c:v>192</c:v>
                </c:pt>
                <c:pt idx="4578">
                  <c:v>192</c:v>
                </c:pt>
                <c:pt idx="4579">
                  <c:v>192</c:v>
                </c:pt>
                <c:pt idx="4580">
                  <c:v>191</c:v>
                </c:pt>
                <c:pt idx="4581">
                  <c:v>188</c:v>
                </c:pt>
                <c:pt idx="4582">
                  <c:v>183</c:v>
                </c:pt>
                <c:pt idx="4583">
                  <c:v>181</c:v>
                </c:pt>
                <c:pt idx="4584">
                  <c:v>183</c:v>
                </c:pt>
                <c:pt idx="4585">
                  <c:v>183</c:v>
                </c:pt>
                <c:pt idx="4586">
                  <c:v>183</c:v>
                </c:pt>
                <c:pt idx="4587">
                  <c:v>187</c:v>
                </c:pt>
                <c:pt idx="4588">
                  <c:v>188</c:v>
                </c:pt>
                <c:pt idx="4589">
                  <c:v>187</c:v>
                </c:pt>
                <c:pt idx="4590">
                  <c:v>185</c:v>
                </c:pt>
                <c:pt idx="4591">
                  <c:v>181.99999999999997</c:v>
                </c:pt>
                <c:pt idx="4592">
                  <c:v>181.99999999999997</c:v>
                </c:pt>
                <c:pt idx="4593">
                  <c:v>181.99999999999997</c:v>
                </c:pt>
                <c:pt idx="4594">
                  <c:v>180</c:v>
                </c:pt>
                <c:pt idx="4595">
                  <c:v>178</c:v>
                </c:pt>
                <c:pt idx="4596">
                  <c:v>178</c:v>
                </c:pt>
                <c:pt idx="4597">
                  <c:v>178</c:v>
                </c:pt>
                <c:pt idx="4598">
                  <c:v>177</c:v>
                </c:pt>
                <c:pt idx="4599">
                  <c:v>177</c:v>
                </c:pt>
                <c:pt idx="4600">
                  <c:v>177</c:v>
                </c:pt>
                <c:pt idx="4601">
                  <c:v>176</c:v>
                </c:pt>
                <c:pt idx="4602">
                  <c:v>174</c:v>
                </c:pt>
                <c:pt idx="4603">
                  <c:v>174</c:v>
                </c:pt>
                <c:pt idx="4604">
                  <c:v>174</c:v>
                </c:pt>
                <c:pt idx="4605">
                  <c:v>174</c:v>
                </c:pt>
                <c:pt idx="4606">
                  <c:v>174</c:v>
                </c:pt>
                <c:pt idx="4607">
                  <c:v>174</c:v>
                </c:pt>
                <c:pt idx="4608">
                  <c:v>173</c:v>
                </c:pt>
                <c:pt idx="4609">
                  <c:v>172</c:v>
                </c:pt>
                <c:pt idx="4610">
                  <c:v>173</c:v>
                </c:pt>
                <c:pt idx="4611">
                  <c:v>173</c:v>
                </c:pt>
                <c:pt idx="4612">
                  <c:v>171</c:v>
                </c:pt>
                <c:pt idx="4613">
                  <c:v>171</c:v>
                </c:pt>
                <c:pt idx="4614">
                  <c:v>171</c:v>
                </c:pt>
                <c:pt idx="4615">
                  <c:v>171</c:v>
                </c:pt>
                <c:pt idx="4616">
                  <c:v>171</c:v>
                </c:pt>
                <c:pt idx="4617">
                  <c:v>171</c:v>
                </c:pt>
                <c:pt idx="4618">
                  <c:v>171</c:v>
                </c:pt>
                <c:pt idx="4619">
                  <c:v>172</c:v>
                </c:pt>
                <c:pt idx="4620">
                  <c:v>172</c:v>
                </c:pt>
                <c:pt idx="4621">
                  <c:v>172</c:v>
                </c:pt>
                <c:pt idx="4622">
                  <c:v>171</c:v>
                </c:pt>
                <c:pt idx="4623">
                  <c:v>171</c:v>
                </c:pt>
                <c:pt idx="4624">
                  <c:v>171</c:v>
                </c:pt>
                <c:pt idx="4625">
                  <c:v>171</c:v>
                </c:pt>
                <c:pt idx="4626">
                  <c:v>172</c:v>
                </c:pt>
                <c:pt idx="4627">
                  <c:v>172</c:v>
                </c:pt>
                <c:pt idx="4628">
                  <c:v>172</c:v>
                </c:pt>
                <c:pt idx="4629">
                  <c:v>172</c:v>
                </c:pt>
                <c:pt idx="4630">
                  <c:v>172</c:v>
                </c:pt>
                <c:pt idx="4631">
                  <c:v>172</c:v>
                </c:pt>
                <c:pt idx="4632">
                  <c:v>170</c:v>
                </c:pt>
                <c:pt idx="4633">
                  <c:v>167</c:v>
                </c:pt>
                <c:pt idx="4634">
                  <c:v>167</c:v>
                </c:pt>
                <c:pt idx="4635">
                  <c:v>167</c:v>
                </c:pt>
                <c:pt idx="4636">
                  <c:v>166</c:v>
                </c:pt>
                <c:pt idx="4637">
                  <c:v>165</c:v>
                </c:pt>
                <c:pt idx="4638">
                  <c:v>164</c:v>
                </c:pt>
                <c:pt idx="4639">
                  <c:v>162</c:v>
                </c:pt>
                <c:pt idx="4640">
                  <c:v>156.99999999999997</c:v>
                </c:pt>
                <c:pt idx="4641">
                  <c:v>156.99999999999997</c:v>
                </c:pt>
                <c:pt idx="4642">
                  <c:v>156.99999999999997</c:v>
                </c:pt>
                <c:pt idx="4643">
                  <c:v>156</c:v>
                </c:pt>
                <c:pt idx="4644">
                  <c:v>156</c:v>
                </c:pt>
                <c:pt idx="4645">
                  <c:v>155</c:v>
                </c:pt>
                <c:pt idx="4646">
                  <c:v>155</c:v>
                </c:pt>
                <c:pt idx="4647">
                  <c:v>155</c:v>
                </c:pt>
                <c:pt idx="4648">
                  <c:v>155</c:v>
                </c:pt>
                <c:pt idx="4649">
                  <c:v>155</c:v>
                </c:pt>
                <c:pt idx="4650">
                  <c:v>156</c:v>
                </c:pt>
                <c:pt idx="4651">
                  <c:v>156</c:v>
                </c:pt>
                <c:pt idx="4652">
                  <c:v>159</c:v>
                </c:pt>
                <c:pt idx="4653">
                  <c:v>156.99999999999997</c:v>
                </c:pt>
                <c:pt idx="4654">
                  <c:v>156</c:v>
                </c:pt>
                <c:pt idx="4655">
                  <c:v>156</c:v>
                </c:pt>
                <c:pt idx="4656">
                  <c:v>156</c:v>
                </c:pt>
                <c:pt idx="4657">
                  <c:v>155</c:v>
                </c:pt>
                <c:pt idx="4658">
                  <c:v>154</c:v>
                </c:pt>
                <c:pt idx="4659">
                  <c:v>153</c:v>
                </c:pt>
                <c:pt idx="4660">
                  <c:v>151</c:v>
                </c:pt>
                <c:pt idx="4661">
                  <c:v>148</c:v>
                </c:pt>
                <c:pt idx="4662">
                  <c:v>148</c:v>
                </c:pt>
                <c:pt idx="4663">
                  <c:v>148</c:v>
                </c:pt>
                <c:pt idx="4664">
                  <c:v>148</c:v>
                </c:pt>
                <c:pt idx="4665">
                  <c:v>146</c:v>
                </c:pt>
                <c:pt idx="4666">
                  <c:v>147</c:v>
                </c:pt>
                <c:pt idx="4667">
                  <c:v>145</c:v>
                </c:pt>
                <c:pt idx="4668">
                  <c:v>143</c:v>
                </c:pt>
                <c:pt idx="4669">
                  <c:v>143</c:v>
                </c:pt>
                <c:pt idx="4670">
                  <c:v>143</c:v>
                </c:pt>
                <c:pt idx="4671">
                  <c:v>141</c:v>
                </c:pt>
                <c:pt idx="4672">
                  <c:v>138</c:v>
                </c:pt>
                <c:pt idx="4673">
                  <c:v>133</c:v>
                </c:pt>
                <c:pt idx="4674">
                  <c:v>131</c:v>
                </c:pt>
                <c:pt idx="4675">
                  <c:v>131</c:v>
                </c:pt>
                <c:pt idx="4676">
                  <c:v>131</c:v>
                </c:pt>
                <c:pt idx="4677">
                  <c:v>131</c:v>
                </c:pt>
                <c:pt idx="4678">
                  <c:v>133</c:v>
                </c:pt>
                <c:pt idx="4679">
                  <c:v>137</c:v>
                </c:pt>
                <c:pt idx="4680">
                  <c:v>136</c:v>
                </c:pt>
                <c:pt idx="4681">
                  <c:v>136</c:v>
                </c:pt>
                <c:pt idx="4682">
                  <c:v>136</c:v>
                </c:pt>
                <c:pt idx="4683">
                  <c:v>136</c:v>
                </c:pt>
                <c:pt idx="4684">
                  <c:v>136</c:v>
                </c:pt>
                <c:pt idx="4685">
                  <c:v>138</c:v>
                </c:pt>
                <c:pt idx="4686">
                  <c:v>138</c:v>
                </c:pt>
                <c:pt idx="4687">
                  <c:v>137</c:v>
                </c:pt>
                <c:pt idx="4688">
                  <c:v>137</c:v>
                </c:pt>
                <c:pt idx="4689">
                  <c:v>137</c:v>
                </c:pt>
                <c:pt idx="4690">
                  <c:v>137</c:v>
                </c:pt>
                <c:pt idx="4691">
                  <c:v>137</c:v>
                </c:pt>
                <c:pt idx="4692">
                  <c:v>139</c:v>
                </c:pt>
                <c:pt idx="4693">
                  <c:v>140</c:v>
                </c:pt>
                <c:pt idx="4694">
                  <c:v>140</c:v>
                </c:pt>
                <c:pt idx="4695">
                  <c:v>142</c:v>
                </c:pt>
                <c:pt idx="4696">
                  <c:v>145</c:v>
                </c:pt>
                <c:pt idx="4697">
                  <c:v>145</c:v>
                </c:pt>
                <c:pt idx="4698">
                  <c:v>145</c:v>
                </c:pt>
                <c:pt idx="4699">
                  <c:v>145</c:v>
                </c:pt>
                <c:pt idx="4700">
                  <c:v>145</c:v>
                </c:pt>
                <c:pt idx="4701">
                  <c:v>145</c:v>
                </c:pt>
                <c:pt idx="4702">
                  <c:v>148</c:v>
                </c:pt>
                <c:pt idx="4703">
                  <c:v>150</c:v>
                </c:pt>
                <c:pt idx="4704">
                  <c:v>150</c:v>
                </c:pt>
                <c:pt idx="4705">
                  <c:v>150</c:v>
                </c:pt>
                <c:pt idx="4706">
                  <c:v>149</c:v>
                </c:pt>
                <c:pt idx="4707">
                  <c:v>148</c:v>
                </c:pt>
                <c:pt idx="4708">
                  <c:v>148</c:v>
                </c:pt>
                <c:pt idx="4709">
                  <c:v>148</c:v>
                </c:pt>
                <c:pt idx="4710">
                  <c:v>147</c:v>
                </c:pt>
                <c:pt idx="4711">
                  <c:v>147</c:v>
                </c:pt>
                <c:pt idx="4712">
                  <c:v>147</c:v>
                </c:pt>
                <c:pt idx="4713">
                  <c:v>147</c:v>
                </c:pt>
                <c:pt idx="4714">
                  <c:v>147</c:v>
                </c:pt>
                <c:pt idx="4715">
                  <c:v>148</c:v>
                </c:pt>
                <c:pt idx="4716">
                  <c:v>147</c:v>
                </c:pt>
                <c:pt idx="4717">
                  <c:v>147</c:v>
                </c:pt>
                <c:pt idx="4718">
                  <c:v>147</c:v>
                </c:pt>
                <c:pt idx="4719">
                  <c:v>147</c:v>
                </c:pt>
                <c:pt idx="4720">
                  <c:v>147</c:v>
                </c:pt>
                <c:pt idx="4721">
                  <c:v>147</c:v>
                </c:pt>
                <c:pt idx="4722">
                  <c:v>146</c:v>
                </c:pt>
                <c:pt idx="4723">
                  <c:v>147</c:v>
                </c:pt>
                <c:pt idx="4724">
                  <c:v>147</c:v>
                </c:pt>
                <c:pt idx="4725">
                  <c:v>147</c:v>
                </c:pt>
                <c:pt idx="4726">
                  <c:v>147</c:v>
                </c:pt>
                <c:pt idx="4727">
                  <c:v>147</c:v>
                </c:pt>
                <c:pt idx="4728">
                  <c:v>146</c:v>
                </c:pt>
                <c:pt idx="4729">
                  <c:v>145</c:v>
                </c:pt>
                <c:pt idx="4730">
                  <c:v>145</c:v>
                </c:pt>
                <c:pt idx="4731">
                  <c:v>145</c:v>
                </c:pt>
                <c:pt idx="4732">
                  <c:v>145</c:v>
                </c:pt>
                <c:pt idx="4733">
                  <c:v>145</c:v>
                </c:pt>
                <c:pt idx="4734">
                  <c:v>144</c:v>
                </c:pt>
                <c:pt idx="4735">
                  <c:v>142</c:v>
                </c:pt>
                <c:pt idx="4736">
                  <c:v>140</c:v>
                </c:pt>
                <c:pt idx="4737">
                  <c:v>139</c:v>
                </c:pt>
                <c:pt idx="4738">
                  <c:v>141</c:v>
                </c:pt>
                <c:pt idx="4739">
                  <c:v>141</c:v>
                </c:pt>
                <c:pt idx="4740">
                  <c:v>141</c:v>
                </c:pt>
                <c:pt idx="4741">
                  <c:v>141</c:v>
                </c:pt>
                <c:pt idx="4742">
                  <c:v>141</c:v>
                </c:pt>
                <c:pt idx="4743">
                  <c:v>140</c:v>
                </c:pt>
                <c:pt idx="4744">
                  <c:v>140</c:v>
                </c:pt>
                <c:pt idx="4745">
                  <c:v>141</c:v>
                </c:pt>
                <c:pt idx="4746">
                  <c:v>141</c:v>
                </c:pt>
                <c:pt idx="4747">
                  <c:v>141</c:v>
                </c:pt>
                <c:pt idx="4748">
                  <c:v>141</c:v>
                </c:pt>
                <c:pt idx="4749">
                  <c:v>141</c:v>
                </c:pt>
                <c:pt idx="4750">
                  <c:v>138</c:v>
                </c:pt>
                <c:pt idx="4751">
                  <c:v>135</c:v>
                </c:pt>
                <c:pt idx="4752">
                  <c:v>134</c:v>
                </c:pt>
                <c:pt idx="4753">
                  <c:v>134</c:v>
                </c:pt>
                <c:pt idx="4754">
                  <c:v>134</c:v>
                </c:pt>
                <c:pt idx="4755">
                  <c:v>133</c:v>
                </c:pt>
                <c:pt idx="4756">
                  <c:v>134</c:v>
                </c:pt>
                <c:pt idx="4757">
                  <c:v>135</c:v>
                </c:pt>
                <c:pt idx="4758">
                  <c:v>135</c:v>
                </c:pt>
                <c:pt idx="4759">
                  <c:v>135</c:v>
                </c:pt>
                <c:pt idx="4760">
                  <c:v>135</c:v>
                </c:pt>
                <c:pt idx="4761">
                  <c:v>135</c:v>
                </c:pt>
                <c:pt idx="4762">
                  <c:v>135</c:v>
                </c:pt>
                <c:pt idx="4763">
                  <c:v>137</c:v>
                </c:pt>
                <c:pt idx="4764">
                  <c:v>138</c:v>
                </c:pt>
                <c:pt idx="4765">
                  <c:v>137</c:v>
                </c:pt>
                <c:pt idx="4766">
                  <c:v>138</c:v>
                </c:pt>
                <c:pt idx="4767">
                  <c:v>138</c:v>
                </c:pt>
                <c:pt idx="4768">
                  <c:v>138</c:v>
                </c:pt>
                <c:pt idx="4769">
                  <c:v>138</c:v>
                </c:pt>
                <c:pt idx="4770">
                  <c:v>138</c:v>
                </c:pt>
                <c:pt idx="4771">
                  <c:v>138</c:v>
                </c:pt>
                <c:pt idx="4772">
                  <c:v>138</c:v>
                </c:pt>
                <c:pt idx="4773">
                  <c:v>137</c:v>
                </c:pt>
                <c:pt idx="4774">
                  <c:v>137</c:v>
                </c:pt>
                <c:pt idx="4775">
                  <c:v>137</c:v>
                </c:pt>
                <c:pt idx="4776">
                  <c:v>136</c:v>
                </c:pt>
                <c:pt idx="4777">
                  <c:v>137</c:v>
                </c:pt>
                <c:pt idx="4778">
                  <c:v>136</c:v>
                </c:pt>
                <c:pt idx="4779">
                  <c:v>138</c:v>
                </c:pt>
                <c:pt idx="4780">
                  <c:v>138</c:v>
                </c:pt>
                <c:pt idx="4781">
                  <c:v>138</c:v>
                </c:pt>
                <c:pt idx="4782">
                  <c:v>138</c:v>
                </c:pt>
                <c:pt idx="4783">
                  <c:v>138</c:v>
                </c:pt>
                <c:pt idx="4784">
                  <c:v>138</c:v>
                </c:pt>
                <c:pt idx="4785">
                  <c:v>138</c:v>
                </c:pt>
                <c:pt idx="4786">
                  <c:v>138</c:v>
                </c:pt>
                <c:pt idx="4787">
                  <c:v>138</c:v>
                </c:pt>
                <c:pt idx="4788">
                  <c:v>138</c:v>
                </c:pt>
                <c:pt idx="4789">
                  <c:v>138</c:v>
                </c:pt>
                <c:pt idx="4790">
                  <c:v>138</c:v>
                </c:pt>
                <c:pt idx="4791">
                  <c:v>137</c:v>
                </c:pt>
                <c:pt idx="4792">
                  <c:v>136</c:v>
                </c:pt>
                <c:pt idx="4793">
                  <c:v>136</c:v>
                </c:pt>
                <c:pt idx="4794">
                  <c:v>137</c:v>
                </c:pt>
                <c:pt idx="4795">
                  <c:v>137</c:v>
                </c:pt>
                <c:pt idx="4796">
                  <c:v>137</c:v>
                </c:pt>
                <c:pt idx="4797">
                  <c:v>137</c:v>
                </c:pt>
                <c:pt idx="4798">
                  <c:v>136</c:v>
                </c:pt>
                <c:pt idx="4799">
                  <c:v>136</c:v>
                </c:pt>
                <c:pt idx="4800">
                  <c:v>137</c:v>
                </c:pt>
                <c:pt idx="4801">
                  <c:v>136</c:v>
                </c:pt>
                <c:pt idx="4802">
                  <c:v>136</c:v>
                </c:pt>
                <c:pt idx="4803">
                  <c:v>136</c:v>
                </c:pt>
                <c:pt idx="4804">
                  <c:v>136</c:v>
                </c:pt>
                <c:pt idx="4805">
                  <c:v>138</c:v>
                </c:pt>
                <c:pt idx="4806">
                  <c:v>137</c:v>
                </c:pt>
                <c:pt idx="4807">
                  <c:v>137</c:v>
                </c:pt>
                <c:pt idx="4808">
                  <c:v>139</c:v>
                </c:pt>
                <c:pt idx="4809">
                  <c:v>139</c:v>
                </c:pt>
                <c:pt idx="4810">
                  <c:v>139</c:v>
                </c:pt>
                <c:pt idx="4811">
                  <c:v>138</c:v>
                </c:pt>
                <c:pt idx="4812">
                  <c:v>137</c:v>
                </c:pt>
                <c:pt idx="4813">
                  <c:v>136</c:v>
                </c:pt>
                <c:pt idx="4814">
                  <c:v>135</c:v>
                </c:pt>
                <c:pt idx="4815">
                  <c:v>134</c:v>
                </c:pt>
                <c:pt idx="4816">
                  <c:v>134</c:v>
                </c:pt>
                <c:pt idx="4817">
                  <c:v>134</c:v>
                </c:pt>
                <c:pt idx="4818">
                  <c:v>134</c:v>
                </c:pt>
                <c:pt idx="4819">
                  <c:v>134</c:v>
                </c:pt>
                <c:pt idx="4820">
                  <c:v>134</c:v>
                </c:pt>
                <c:pt idx="4821">
                  <c:v>133</c:v>
                </c:pt>
                <c:pt idx="4822">
                  <c:v>135</c:v>
                </c:pt>
                <c:pt idx="4823">
                  <c:v>135</c:v>
                </c:pt>
                <c:pt idx="4824">
                  <c:v>135</c:v>
                </c:pt>
                <c:pt idx="4825">
                  <c:v>136</c:v>
                </c:pt>
                <c:pt idx="4826">
                  <c:v>136</c:v>
                </c:pt>
                <c:pt idx="4827">
                  <c:v>137</c:v>
                </c:pt>
                <c:pt idx="4828">
                  <c:v>137</c:v>
                </c:pt>
                <c:pt idx="4829">
                  <c:v>138</c:v>
                </c:pt>
                <c:pt idx="4830">
                  <c:v>138</c:v>
                </c:pt>
                <c:pt idx="4831">
                  <c:v>138</c:v>
                </c:pt>
                <c:pt idx="4832">
                  <c:v>137</c:v>
                </c:pt>
                <c:pt idx="4833">
                  <c:v>139</c:v>
                </c:pt>
                <c:pt idx="4834">
                  <c:v>140</c:v>
                </c:pt>
                <c:pt idx="4835">
                  <c:v>139</c:v>
                </c:pt>
                <c:pt idx="4836">
                  <c:v>139</c:v>
                </c:pt>
                <c:pt idx="4837">
                  <c:v>139</c:v>
                </c:pt>
                <c:pt idx="4838">
                  <c:v>139</c:v>
                </c:pt>
                <c:pt idx="4839">
                  <c:v>140</c:v>
                </c:pt>
                <c:pt idx="4840">
                  <c:v>140</c:v>
                </c:pt>
                <c:pt idx="4841">
                  <c:v>140</c:v>
                </c:pt>
                <c:pt idx="4842">
                  <c:v>140</c:v>
                </c:pt>
                <c:pt idx="4843">
                  <c:v>140</c:v>
                </c:pt>
                <c:pt idx="4844">
                  <c:v>140</c:v>
                </c:pt>
                <c:pt idx="4845">
                  <c:v>140</c:v>
                </c:pt>
                <c:pt idx="4846">
                  <c:v>138</c:v>
                </c:pt>
                <c:pt idx="4847">
                  <c:v>138</c:v>
                </c:pt>
                <c:pt idx="4848">
                  <c:v>136</c:v>
                </c:pt>
                <c:pt idx="4849">
                  <c:v>135</c:v>
                </c:pt>
                <c:pt idx="4850">
                  <c:v>136</c:v>
                </c:pt>
                <c:pt idx="4851">
                  <c:v>136</c:v>
                </c:pt>
                <c:pt idx="4852">
                  <c:v>136</c:v>
                </c:pt>
                <c:pt idx="4853">
                  <c:v>137</c:v>
                </c:pt>
                <c:pt idx="4854">
                  <c:v>137</c:v>
                </c:pt>
                <c:pt idx="4855">
                  <c:v>137</c:v>
                </c:pt>
                <c:pt idx="4856">
                  <c:v>137</c:v>
                </c:pt>
                <c:pt idx="4857">
                  <c:v>137</c:v>
                </c:pt>
                <c:pt idx="4858">
                  <c:v>137</c:v>
                </c:pt>
                <c:pt idx="4859">
                  <c:v>137</c:v>
                </c:pt>
                <c:pt idx="4860">
                  <c:v>137</c:v>
                </c:pt>
                <c:pt idx="4861">
                  <c:v>136</c:v>
                </c:pt>
                <c:pt idx="4862">
                  <c:v>135</c:v>
                </c:pt>
                <c:pt idx="4863">
                  <c:v>135</c:v>
                </c:pt>
                <c:pt idx="4864">
                  <c:v>135</c:v>
                </c:pt>
                <c:pt idx="4865">
                  <c:v>135</c:v>
                </c:pt>
                <c:pt idx="4866">
                  <c:v>135</c:v>
                </c:pt>
                <c:pt idx="4867">
                  <c:v>134</c:v>
                </c:pt>
                <c:pt idx="4868">
                  <c:v>135</c:v>
                </c:pt>
                <c:pt idx="4869">
                  <c:v>135</c:v>
                </c:pt>
                <c:pt idx="4870">
                  <c:v>135</c:v>
                </c:pt>
                <c:pt idx="4871">
                  <c:v>134</c:v>
                </c:pt>
                <c:pt idx="4872">
                  <c:v>134</c:v>
                </c:pt>
                <c:pt idx="4873">
                  <c:v>134</c:v>
                </c:pt>
                <c:pt idx="4874">
                  <c:v>133</c:v>
                </c:pt>
                <c:pt idx="4875">
                  <c:v>132</c:v>
                </c:pt>
                <c:pt idx="4876">
                  <c:v>131</c:v>
                </c:pt>
                <c:pt idx="4877">
                  <c:v>131</c:v>
                </c:pt>
                <c:pt idx="4878">
                  <c:v>131</c:v>
                </c:pt>
                <c:pt idx="4879">
                  <c:v>131</c:v>
                </c:pt>
                <c:pt idx="4880">
                  <c:v>131</c:v>
                </c:pt>
                <c:pt idx="4881">
                  <c:v>131</c:v>
                </c:pt>
                <c:pt idx="4882">
                  <c:v>130</c:v>
                </c:pt>
                <c:pt idx="4883">
                  <c:v>130</c:v>
                </c:pt>
                <c:pt idx="4884">
                  <c:v>131</c:v>
                </c:pt>
                <c:pt idx="4885">
                  <c:v>130</c:v>
                </c:pt>
                <c:pt idx="4886">
                  <c:v>130</c:v>
                </c:pt>
                <c:pt idx="4887">
                  <c:v>130</c:v>
                </c:pt>
                <c:pt idx="4888">
                  <c:v>130</c:v>
                </c:pt>
                <c:pt idx="4889">
                  <c:v>130</c:v>
                </c:pt>
                <c:pt idx="4890">
                  <c:v>130</c:v>
                </c:pt>
                <c:pt idx="4891">
                  <c:v>131</c:v>
                </c:pt>
                <c:pt idx="4892">
                  <c:v>131</c:v>
                </c:pt>
                <c:pt idx="4893">
                  <c:v>131</c:v>
                </c:pt>
                <c:pt idx="4894">
                  <c:v>131</c:v>
                </c:pt>
                <c:pt idx="4895">
                  <c:v>131</c:v>
                </c:pt>
                <c:pt idx="4896">
                  <c:v>130</c:v>
                </c:pt>
                <c:pt idx="4897">
                  <c:v>131</c:v>
                </c:pt>
                <c:pt idx="4898">
                  <c:v>131</c:v>
                </c:pt>
                <c:pt idx="4899">
                  <c:v>132</c:v>
                </c:pt>
                <c:pt idx="4900">
                  <c:v>132</c:v>
                </c:pt>
                <c:pt idx="4901">
                  <c:v>132</c:v>
                </c:pt>
                <c:pt idx="4902">
                  <c:v>134</c:v>
                </c:pt>
                <c:pt idx="4903">
                  <c:v>135</c:v>
                </c:pt>
                <c:pt idx="4904">
                  <c:v>139</c:v>
                </c:pt>
                <c:pt idx="4905">
                  <c:v>141</c:v>
                </c:pt>
                <c:pt idx="4906">
                  <c:v>140</c:v>
                </c:pt>
                <c:pt idx="4907">
                  <c:v>140</c:v>
                </c:pt>
                <c:pt idx="4908">
                  <c:v>140</c:v>
                </c:pt>
                <c:pt idx="4909">
                  <c:v>140</c:v>
                </c:pt>
                <c:pt idx="4910">
                  <c:v>143</c:v>
                </c:pt>
                <c:pt idx="4911">
                  <c:v>143</c:v>
                </c:pt>
                <c:pt idx="4912">
                  <c:v>143</c:v>
                </c:pt>
                <c:pt idx="4913">
                  <c:v>143</c:v>
                </c:pt>
                <c:pt idx="4914">
                  <c:v>143</c:v>
                </c:pt>
                <c:pt idx="4915">
                  <c:v>143</c:v>
                </c:pt>
                <c:pt idx="4916">
                  <c:v>143</c:v>
                </c:pt>
                <c:pt idx="4917">
                  <c:v>144</c:v>
                </c:pt>
                <c:pt idx="4918">
                  <c:v>145</c:v>
                </c:pt>
                <c:pt idx="4919">
                  <c:v>150</c:v>
                </c:pt>
                <c:pt idx="4920">
                  <c:v>150</c:v>
                </c:pt>
                <c:pt idx="4921">
                  <c:v>150</c:v>
                </c:pt>
                <c:pt idx="4922">
                  <c:v>150</c:v>
                </c:pt>
                <c:pt idx="4923">
                  <c:v>153</c:v>
                </c:pt>
                <c:pt idx="4924">
                  <c:v>155</c:v>
                </c:pt>
                <c:pt idx="4925">
                  <c:v>153</c:v>
                </c:pt>
                <c:pt idx="4926">
                  <c:v>153</c:v>
                </c:pt>
                <c:pt idx="4927">
                  <c:v>152</c:v>
                </c:pt>
                <c:pt idx="4928">
                  <c:v>152</c:v>
                </c:pt>
                <c:pt idx="4929">
                  <c:v>152</c:v>
                </c:pt>
                <c:pt idx="4930">
                  <c:v>152</c:v>
                </c:pt>
                <c:pt idx="4931">
                  <c:v>150</c:v>
                </c:pt>
                <c:pt idx="4932">
                  <c:v>150</c:v>
                </c:pt>
                <c:pt idx="4933">
                  <c:v>150</c:v>
                </c:pt>
                <c:pt idx="4934">
                  <c:v>149</c:v>
                </c:pt>
                <c:pt idx="4935">
                  <c:v>149</c:v>
                </c:pt>
                <c:pt idx="4936">
                  <c:v>149</c:v>
                </c:pt>
                <c:pt idx="4937">
                  <c:v>147</c:v>
                </c:pt>
                <c:pt idx="4938">
                  <c:v>145</c:v>
                </c:pt>
                <c:pt idx="4939">
                  <c:v>144</c:v>
                </c:pt>
                <c:pt idx="4940">
                  <c:v>142</c:v>
                </c:pt>
                <c:pt idx="4941">
                  <c:v>142</c:v>
                </c:pt>
                <c:pt idx="4942">
                  <c:v>142</c:v>
                </c:pt>
                <c:pt idx="4943">
                  <c:v>142</c:v>
                </c:pt>
                <c:pt idx="4944">
                  <c:v>142</c:v>
                </c:pt>
                <c:pt idx="4945">
                  <c:v>141</c:v>
                </c:pt>
                <c:pt idx="4946">
                  <c:v>141</c:v>
                </c:pt>
                <c:pt idx="4947">
                  <c:v>139</c:v>
                </c:pt>
                <c:pt idx="4948">
                  <c:v>138</c:v>
                </c:pt>
                <c:pt idx="4949">
                  <c:v>138</c:v>
                </c:pt>
                <c:pt idx="4950">
                  <c:v>138</c:v>
                </c:pt>
                <c:pt idx="4951">
                  <c:v>137</c:v>
                </c:pt>
                <c:pt idx="4952">
                  <c:v>136</c:v>
                </c:pt>
                <c:pt idx="4953">
                  <c:v>135</c:v>
                </c:pt>
                <c:pt idx="4954">
                  <c:v>137</c:v>
                </c:pt>
                <c:pt idx="4955">
                  <c:v>138</c:v>
                </c:pt>
                <c:pt idx="4956">
                  <c:v>138</c:v>
                </c:pt>
                <c:pt idx="4957">
                  <c:v>138</c:v>
                </c:pt>
                <c:pt idx="4958">
                  <c:v>138</c:v>
                </c:pt>
                <c:pt idx="4959">
                  <c:v>137</c:v>
                </c:pt>
                <c:pt idx="4960">
                  <c:v>138</c:v>
                </c:pt>
                <c:pt idx="4961">
                  <c:v>137</c:v>
                </c:pt>
                <c:pt idx="4962">
                  <c:v>137</c:v>
                </c:pt>
                <c:pt idx="4963">
                  <c:v>137</c:v>
                </c:pt>
                <c:pt idx="4964">
                  <c:v>137</c:v>
                </c:pt>
                <c:pt idx="4965">
                  <c:v>137</c:v>
                </c:pt>
                <c:pt idx="4966">
                  <c:v>137</c:v>
                </c:pt>
                <c:pt idx="4967">
                  <c:v>138</c:v>
                </c:pt>
                <c:pt idx="4968">
                  <c:v>137</c:v>
                </c:pt>
                <c:pt idx="4969">
                  <c:v>138</c:v>
                </c:pt>
                <c:pt idx="4970">
                  <c:v>138</c:v>
                </c:pt>
                <c:pt idx="4971">
                  <c:v>138</c:v>
                </c:pt>
                <c:pt idx="4972">
                  <c:v>138</c:v>
                </c:pt>
                <c:pt idx="4973">
                  <c:v>138</c:v>
                </c:pt>
                <c:pt idx="4974">
                  <c:v>138</c:v>
                </c:pt>
                <c:pt idx="4975">
                  <c:v>140</c:v>
                </c:pt>
                <c:pt idx="4976">
                  <c:v>141</c:v>
                </c:pt>
                <c:pt idx="4977">
                  <c:v>141</c:v>
                </c:pt>
                <c:pt idx="4978">
                  <c:v>141</c:v>
                </c:pt>
                <c:pt idx="4979">
                  <c:v>141</c:v>
                </c:pt>
                <c:pt idx="4980">
                  <c:v>142</c:v>
                </c:pt>
                <c:pt idx="4981">
                  <c:v>142</c:v>
                </c:pt>
                <c:pt idx="4982">
                  <c:v>141</c:v>
                </c:pt>
                <c:pt idx="4983">
                  <c:v>140</c:v>
                </c:pt>
                <c:pt idx="4984">
                  <c:v>140</c:v>
                </c:pt>
                <c:pt idx="4985">
                  <c:v>140</c:v>
                </c:pt>
                <c:pt idx="4986">
                  <c:v>139</c:v>
                </c:pt>
                <c:pt idx="4987">
                  <c:v>140</c:v>
                </c:pt>
                <c:pt idx="4988">
                  <c:v>140</c:v>
                </c:pt>
                <c:pt idx="4989">
                  <c:v>140</c:v>
                </c:pt>
                <c:pt idx="4990">
                  <c:v>140</c:v>
                </c:pt>
                <c:pt idx="4991">
                  <c:v>140</c:v>
                </c:pt>
                <c:pt idx="4992">
                  <c:v>140</c:v>
                </c:pt>
                <c:pt idx="4993">
                  <c:v>140</c:v>
                </c:pt>
                <c:pt idx="4994">
                  <c:v>139</c:v>
                </c:pt>
                <c:pt idx="4995">
                  <c:v>138</c:v>
                </c:pt>
                <c:pt idx="4996">
                  <c:v>139</c:v>
                </c:pt>
                <c:pt idx="4997">
                  <c:v>140</c:v>
                </c:pt>
                <c:pt idx="4998">
                  <c:v>140</c:v>
                </c:pt>
                <c:pt idx="4999">
                  <c:v>140</c:v>
                </c:pt>
                <c:pt idx="5000">
                  <c:v>140</c:v>
                </c:pt>
                <c:pt idx="5001">
                  <c:v>141</c:v>
                </c:pt>
                <c:pt idx="5002">
                  <c:v>141</c:v>
                </c:pt>
                <c:pt idx="5003">
                  <c:v>141</c:v>
                </c:pt>
                <c:pt idx="5004">
                  <c:v>142</c:v>
                </c:pt>
                <c:pt idx="5005">
                  <c:v>142</c:v>
                </c:pt>
                <c:pt idx="5006">
                  <c:v>142</c:v>
                </c:pt>
                <c:pt idx="5007">
                  <c:v>141</c:v>
                </c:pt>
                <c:pt idx="5008">
                  <c:v>141</c:v>
                </c:pt>
                <c:pt idx="5009">
                  <c:v>141</c:v>
                </c:pt>
                <c:pt idx="5010">
                  <c:v>138</c:v>
                </c:pt>
                <c:pt idx="5011">
                  <c:v>138</c:v>
                </c:pt>
                <c:pt idx="5012">
                  <c:v>138</c:v>
                </c:pt>
                <c:pt idx="5013">
                  <c:v>138</c:v>
                </c:pt>
                <c:pt idx="5014">
                  <c:v>138</c:v>
                </c:pt>
                <c:pt idx="5015">
                  <c:v>138</c:v>
                </c:pt>
                <c:pt idx="5016">
                  <c:v>138</c:v>
                </c:pt>
                <c:pt idx="5017">
                  <c:v>138</c:v>
                </c:pt>
                <c:pt idx="5018">
                  <c:v>140</c:v>
                </c:pt>
                <c:pt idx="5019">
                  <c:v>140</c:v>
                </c:pt>
                <c:pt idx="5020">
                  <c:v>140</c:v>
                </c:pt>
                <c:pt idx="5021">
                  <c:v>141</c:v>
                </c:pt>
                <c:pt idx="5022">
                  <c:v>140</c:v>
                </c:pt>
                <c:pt idx="5023">
                  <c:v>140</c:v>
                </c:pt>
                <c:pt idx="5024">
                  <c:v>139</c:v>
                </c:pt>
                <c:pt idx="5025">
                  <c:v>139</c:v>
                </c:pt>
                <c:pt idx="5026">
                  <c:v>139</c:v>
                </c:pt>
                <c:pt idx="5027">
                  <c:v>139</c:v>
                </c:pt>
                <c:pt idx="5028">
                  <c:v>138</c:v>
                </c:pt>
                <c:pt idx="5029">
                  <c:v>138</c:v>
                </c:pt>
                <c:pt idx="5030">
                  <c:v>138</c:v>
                </c:pt>
                <c:pt idx="5031">
                  <c:v>136</c:v>
                </c:pt>
                <c:pt idx="5032">
                  <c:v>136</c:v>
                </c:pt>
                <c:pt idx="5033">
                  <c:v>136</c:v>
                </c:pt>
                <c:pt idx="5034">
                  <c:v>136</c:v>
                </c:pt>
                <c:pt idx="5035">
                  <c:v>136</c:v>
                </c:pt>
                <c:pt idx="5036">
                  <c:v>136</c:v>
                </c:pt>
                <c:pt idx="5037">
                  <c:v>134</c:v>
                </c:pt>
                <c:pt idx="5038">
                  <c:v>133</c:v>
                </c:pt>
                <c:pt idx="5039">
                  <c:v>132</c:v>
                </c:pt>
                <c:pt idx="5040">
                  <c:v>132</c:v>
                </c:pt>
                <c:pt idx="5041">
                  <c:v>132</c:v>
                </c:pt>
                <c:pt idx="5042">
                  <c:v>132</c:v>
                </c:pt>
                <c:pt idx="5043">
                  <c:v>131</c:v>
                </c:pt>
                <c:pt idx="5044">
                  <c:v>132</c:v>
                </c:pt>
                <c:pt idx="5045">
                  <c:v>132</c:v>
                </c:pt>
                <c:pt idx="5046">
                  <c:v>132</c:v>
                </c:pt>
                <c:pt idx="5047">
                  <c:v>132</c:v>
                </c:pt>
                <c:pt idx="5048">
                  <c:v>132</c:v>
                </c:pt>
                <c:pt idx="5049">
                  <c:v>132</c:v>
                </c:pt>
                <c:pt idx="5050">
                  <c:v>131</c:v>
                </c:pt>
                <c:pt idx="5051">
                  <c:v>130</c:v>
                </c:pt>
                <c:pt idx="5052">
                  <c:v>131</c:v>
                </c:pt>
                <c:pt idx="5053">
                  <c:v>132</c:v>
                </c:pt>
                <c:pt idx="5054">
                  <c:v>132</c:v>
                </c:pt>
                <c:pt idx="5055">
                  <c:v>132</c:v>
                </c:pt>
                <c:pt idx="5056">
                  <c:v>131</c:v>
                </c:pt>
                <c:pt idx="5057">
                  <c:v>131</c:v>
                </c:pt>
                <c:pt idx="5058">
                  <c:v>131</c:v>
                </c:pt>
                <c:pt idx="5059">
                  <c:v>132</c:v>
                </c:pt>
                <c:pt idx="5060">
                  <c:v>132</c:v>
                </c:pt>
                <c:pt idx="5061">
                  <c:v>132</c:v>
                </c:pt>
                <c:pt idx="5062">
                  <c:v>132</c:v>
                </c:pt>
                <c:pt idx="5063">
                  <c:v>132</c:v>
                </c:pt>
                <c:pt idx="5064">
                  <c:v>132</c:v>
                </c:pt>
                <c:pt idx="5065">
                  <c:v>132</c:v>
                </c:pt>
                <c:pt idx="5066">
                  <c:v>132</c:v>
                </c:pt>
                <c:pt idx="5067">
                  <c:v>131</c:v>
                </c:pt>
                <c:pt idx="5068">
                  <c:v>131</c:v>
                </c:pt>
                <c:pt idx="5069">
                  <c:v>131</c:v>
                </c:pt>
                <c:pt idx="5070">
                  <c:v>129</c:v>
                </c:pt>
                <c:pt idx="5071">
                  <c:v>129</c:v>
                </c:pt>
                <c:pt idx="5072">
                  <c:v>129</c:v>
                </c:pt>
                <c:pt idx="5073">
                  <c:v>128</c:v>
                </c:pt>
                <c:pt idx="5074">
                  <c:v>127</c:v>
                </c:pt>
                <c:pt idx="5075">
                  <c:v>127</c:v>
                </c:pt>
                <c:pt idx="5076">
                  <c:v>127</c:v>
                </c:pt>
                <c:pt idx="5077">
                  <c:v>126</c:v>
                </c:pt>
                <c:pt idx="5078">
                  <c:v>125</c:v>
                </c:pt>
                <c:pt idx="5079">
                  <c:v>125</c:v>
                </c:pt>
                <c:pt idx="5080">
                  <c:v>125</c:v>
                </c:pt>
                <c:pt idx="5081">
                  <c:v>125</c:v>
                </c:pt>
                <c:pt idx="5082">
                  <c:v>125</c:v>
                </c:pt>
                <c:pt idx="5083">
                  <c:v>125</c:v>
                </c:pt>
                <c:pt idx="5084">
                  <c:v>124</c:v>
                </c:pt>
                <c:pt idx="5085">
                  <c:v>125</c:v>
                </c:pt>
                <c:pt idx="5086">
                  <c:v>125</c:v>
                </c:pt>
                <c:pt idx="5087">
                  <c:v>125</c:v>
                </c:pt>
                <c:pt idx="5088">
                  <c:v>125</c:v>
                </c:pt>
                <c:pt idx="5089">
                  <c:v>125</c:v>
                </c:pt>
                <c:pt idx="5090">
                  <c:v>125</c:v>
                </c:pt>
                <c:pt idx="5091">
                  <c:v>124</c:v>
                </c:pt>
                <c:pt idx="5092">
                  <c:v>122</c:v>
                </c:pt>
                <c:pt idx="5093">
                  <c:v>122</c:v>
                </c:pt>
                <c:pt idx="5094">
                  <c:v>122</c:v>
                </c:pt>
                <c:pt idx="5095">
                  <c:v>121</c:v>
                </c:pt>
                <c:pt idx="5096">
                  <c:v>121</c:v>
                </c:pt>
                <c:pt idx="5097">
                  <c:v>121</c:v>
                </c:pt>
                <c:pt idx="5098">
                  <c:v>120</c:v>
                </c:pt>
                <c:pt idx="5099">
                  <c:v>119</c:v>
                </c:pt>
                <c:pt idx="5100">
                  <c:v>118</c:v>
                </c:pt>
                <c:pt idx="5101">
                  <c:v>115.99999999999999</c:v>
                </c:pt>
                <c:pt idx="5102">
                  <c:v>115.99999999999999</c:v>
                </c:pt>
                <c:pt idx="5103">
                  <c:v>115.99999999999999</c:v>
                </c:pt>
                <c:pt idx="5104">
                  <c:v>115.99999999999999</c:v>
                </c:pt>
                <c:pt idx="5105">
                  <c:v>115.99999999999999</c:v>
                </c:pt>
                <c:pt idx="5106">
                  <c:v>114.99999999999999</c:v>
                </c:pt>
                <c:pt idx="5107">
                  <c:v>114.99999999999999</c:v>
                </c:pt>
                <c:pt idx="5108">
                  <c:v>114.99999999999999</c:v>
                </c:pt>
                <c:pt idx="5109">
                  <c:v>114.99999999999999</c:v>
                </c:pt>
                <c:pt idx="5110">
                  <c:v>114.99999999999999</c:v>
                </c:pt>
                <c:pt idx="5111">
                  <c:v>114.99999999999999</c:v>
                </c:pt>
                <c:pt idx="5112">
                  <c:v>114.00000000000001</c:v>
                </c:pt>
                <c:pt idx="5113">
                  <c:v>114.00000000000001</c:v>
                </c:pt>
                <c:pt idx="5114">
                  <c:v>114.00000000000001</c:v>
                </c:pt>
                <c:pt idx="5115">
                  <c:v>112.99999999999999</c:v>
                </c:pt>
                <c:pt idx="5116">
                  <c:v>112.00000000000001</c:v>
                </c:pt>
                <c:pt idx="5117">
                  <c:v>112.00000000000001</c:v>
                </c:pt>
                <c:pt idx="5118">
                  <c:v>112.00000000000001</c:v>
                </c:pt>
                <c:pt idx="5119">
                  <c:v>112.00000000000001</c:v>
                </c:pt>
                <c:pt idx="5120">
                  <c:v>112.00000000000001</c:v>
                </c:pt>
                <c:pt idx="5121">
                  <c:v>112.00000000000001</c:v>
                </c:pt>
                <c:pt idx="5122">
                  <c:v>111.00000000000001</c:v>
                </c:pt>
                <c:pt idx="5123">
                  <c:v>112.00000000000001</c:v>
                </c:pt>
                <c:pt idx="5124">
                  <c:v>112.00000000000001</c:v>
                </c:pt>
                <c:pt idx="5125">
                  <c:v>112.00000000000001</c:v>
                </c:pt>
                <c:pt idx="5126">
                  <c:v>112.00000000000001</c:v>
                </c:pt>
                <c:pt idx="5127">
                  <c:v>112.00000000000001</c:v>
                </c:pt>
                <c:pt idx="5128">
                  <c:v>111.00000000000001</c:v>
                </c:pt>
                <c:pt idx="5129">
                  <c:v>111.00000000000001</c:v>
                </c:pt>
                <c:pt idx="5130">
                  <c:v>111.00000000000001</c:v>
                </c:pt>
                <c:pt idx="5131">
                  <c:v>111.00000000000001</c:v>
                </c:pt>
                <c:pt idx="5132">
                  <c:v>111.00000000000001</c:v>
                </c:pt>
                <c:pt idx="5133">
                  <c:v>111.00000000000001</c:v>
                </c:pt>
                <c:pt idx="5134">
                  <c:v>111.00000000000001</c:v>
                </c:pt>
                <c:pt idx="5135">
                  <c:v>111.00000000000001</c:v>
                </c:pt>
                <c:pt idx="5136">
                  <c:v>112.99999999999999</c:v>
                </c:pt>
                <c:pt idx="5137">
                  <c:v>115.99999999999999</c:v>
                </c:pt>
                <c:pt idx="5138">
                  <c:v>115.99999999999999</c:v>
                </c:pt>
                <c:pt idx="5139">
                  <c:v>115.99999999999999</c:v>
                </c:pt>
                <c:pt idx="5140">
                  <c:v>115.99999999999999</c:v>
                </c:pt>
                <c:pt idx="5141">
                  <c:v>115.99999999999999</c:v>
                </c:pt>
                <c:pt idx="5142">
                  <c:v>115.99999999999999</c:v>
                </c:pt>
                <c:pt idx="5143">
                  <c:v>115.99999999999999</c:v>
                </c:pt>
                <c:pt idx="5144">
                  <c:v>115.99999999999999</c:v>
                </c:pt>
                <c:pt idx="5145">
                  <c:v>115.99999999999999</c:v>
                </c:pt>
                <c:pt idx="5146">
                  <c:v>115.99999999999999</c:v>
                </c:pt>
                <c:pt idx="5147">
                  <c:v>117</c:v>
                </c:pt>
                <c:pt idx="5148">
                  <c:v>118</c:v>
                </c:pt>
                <c:pt idx="5149">
                  <c:v>118</c:v>
                </c:pt>
                <c:pt idx="5150">
                  <c:v>115.99999999999999</c:v>
                </c:pt>
                <c:pt idx="5151">
                  <c:v>114.99999999999999</c:v>
                </c:pt>
                <c:pt idx="5152">
                  <c:v>114.99999999999999</c:v>
                </c:pt>
                <c:pt idx="5153">
                  <c:v>114.99999999999999</c:v>
                </c:pt>
                <c:pt idx="5154">
                  <c:v>114.99999999999999</c:v>
                </c:pt>
                <c:pt idx="5155">
                  <c:v>114.00000000000001</c:v>
                </c:pt>
                <c:pt idx="5156">
                  <c:v>112.00000000000001</c:v>
                </c:pt>
                <c:pt idx="5157">
                  <c:v>112.00000000000001</c:v>
                </c:pt>
                <c:pt idx="5158">
                  <c:v>112.00000000000001</c:v>
                </c:pt>
                <c:pt idx="5159">
                  <c:v>112.00000000000001</c:v>
                </c:pt>
                <c:pt idx="5160">
                  <c:v>112.00000000000001</c:v>
                </c:pt>
                <c:pt idx="5161">
                  <c:v>112.00000000000001</c:v>
                </c:pt>
                <c:pt idx="5162">
                  <c:v>112.00000000000001</c:v>
                </c:pt>
                <c:pt idx="5163">
                  <c:v>111.00000000000001</c:v>
                </c:pt>
                <c:pt idx="5164">
                  <c:v>111.00000000000001</c:v>
                </c:pt>
                <c:pt idx="5165">
                  <c:v>111.00000000000001</c:v>
                </c:pt>
                <c:pt idx="5166">
                  <c:v>111.00000000000001</c:v>
                </c:pt>
                <c:pt idx="5167">
                  <c:v>111.00000000000001</c:v>
                </c:pt>
                <c:pt idx="5168">
                  <c:v>110.00000000000001</c:v>
                </c:pt>
                <c:pt idx="5169">
                  <c:v>110.00000000000001</c:v>
                </c:pt>
                <c:pt idx="5170">
                  <c:v>110.00000000000001</c:v>
                </c:pt>
                <c:pt idx="5171">
                  <c:v>110.00000000000001</c:v>
                </c:pt>
                <c:pt idx="5172">
                  <c:v>109.00000000000001</c:v>
                </c:pt>
                <c:pt idx="5173">
                  <c:v>109.00000000000001</c:v>
                </c:pt>
                <c:pt idx="5174">
                  <c:v>109.00000000000001</c:v>
                </c:pt>
                <c:pt idx="5175">
                  <c:v>111.00000000000001</c:v>
                </c:pt>
                <c:pt idx="5176">
                  <c:v>110.00000000000001</c:v>
                </c:pt>
                <c:pt idx="5177">
                  <c:v>110.00000000000001</c:v>
                </c:pt>
                <c:pt idx="5178">
                  <c:v>110.00000000000001</c:v>
                </c:pt>
                <c:pt idx="5179">
                  <c:v>110.00000000000001</c:v>
                </c:pt>
                <c:pt idx="5180">
                  <c:v>110.00000000000001</c:v>
                </c:pt>
                <c:pt idx="5181">
                  <c:v>110.00000000000001</c:v>
                </c:pt>
                <c:pt idx="5182">
                  <c:v>110.00000000000001</c:v>
                </c:pt>
                <c:pt idx="5183">
                  <c:v>110.00000000000001</c:v>
                </c:pt>
                <c:pt idx="5184">
                  <c:v>111.00000000000001</c:v>
                </c:pt>
                <c:pt idx="5185">
                  <c:v>112.00000000000001</c:v>
                </c:pt>
                <c:pt idx="5186">
                  <c:v>112.00000000000001</c:v>
                </c:pt>
                <c:pt idx="5187">
                  <c:v>112.00000000000001</c:v>
                </c:pt>
                <c:pt idx="5188">
                  <c:v>112.00000000000001</c:v>
                </c:pt>
                <c:pt idx="5189">
                  <c:v>112.99999999999999</c:v>
                </c:pt>
                <c:pt idx="5190">
                  <c:v>112.00000000000001</c:v>
                </c:pt>
                <c:pt idx="5191">
                  <c:v>110.00000000000001</c:v>
                </c:pt>
                <c:pt idx="5192">
                  <c:v>109.00000000000001</c:v>
                </c:pt>
                <c:pt idx="5193">
                  <c:v>108</c:v>
                </c:pt>
                <c:pt idx="5194">
                  <c:v>108</c:v>
                </c:pt>
                <c:pt idx="5195">
                  <c:v>108</c:v>
                </c:pt>
                <c:pt idx="5196">
                  <c:v>107</c:v>
                </c:pt>
                <c:pt idx="5197">
                  <c:v>107</c:v>
                </c:pt>
                <c:pt idx="5198">
                  <c:v>106</c:v>
                </c:pt>
                <c:pt idx="5199">
                  <c:v>106</c:v>
                </c:pt>
                <c:pt idx="5200">
                  <c:v>105</c:v>
                </c:pt>
                <c:pt idx="5201">
                  <c:v>105</c:v>
                </c:pt>
                <c:pt idx="5202">
                  <c:v>105</c:v>
                </c:pt>
                <c:pt idx="5203">
                  <c:v>106</c:v>
                </c:pt>
                <c:pt idx="5204">
                  <c:v>106</c:v>
                </c:pt>
                <c:pt idx="5205">
                  <c:v>104</c:v>
                </c:pt>
                <c:pt idx="5206">
                  <c:v>103</c:v>
                </c:pt>
                <c:pt idx="5207">
                  <c:v>103</c:v>
                </c:pt>
                <c:pt idx="5208">
                  <c:v>103</c:v>
                </c:pt>
                <c:pt idx="5209">
                  <c:v>103</c:v>
                </c:pt>
                <c:pt idx="5210">
                  <c:v>103</c:v>
                </c:pt>
                <c:pt idx="5211">
                  <c:v>103</c:v>
                </c:pt>
                <c:pt idx="5212">
                  <c:v>103</c:v>
                </c:pt>
                <c:pt idx="5213">
                  <c:v>103</c:v>
                </c:pt>
                <c:pt idx="5214">
                  <c:v>104</c:v>
                </c:pt>
                <c:pt idx="5215">
                  <c:v>104</c:v>
                </c:pt>
                <c:pt idx="5216">
                  <c:v>104</c:v>
                </c:pt>
                <c:pt idx="5217">
                  <c:v>103</c:v>
                </c:pt>
                <c:pt idx="5218">
                  <c:v>103</c:v>
                </c:pt>
                <c:pt idx="5219">
                  <c:v>102</c:v>
                </c:pt>
                <c:pt idx="5220">
                  <c:v>102</c:v>
                </c:pt>
                <c:pt idx="5221">
                  <c:v>102</c:v>
                </c:pt>
                <c:pt idx="5222">
                  <c:v>102</c:v>
                </c:pt>
                <c:pt idx="5223">
                  <c:v>102</c:v>
                </c:pt>
                <c:pt idx="5224">
                  <c:v>101</c:v>
                </c:pt>
                <c:pt idx="5225">
                  <c:v>101</c:v>
                </c:pt>
                <c:pt idx="5226">
                  <c:v>101</c:v>
                </c:pt>
                <c:pt idx="5227">
                  <c:v>101</c:v>
                </c:pt>
                <c:pt idx="5228">
                  <c:v>101</c:v>
                </c:pt>
                <c:pt idx="5229">
                  <c:v>101</c:v>
                </c:pt>
                <c:pt idx="5230">
                  <c:v>101</c:v>
                </c:pt>
                <c:pt idx="5231">
                  <c:v>101</c:v>
                </c:pt>
                <c:pt idx="5232">
                  <c:v>101</c:v>
                </c:pt>
                <c:pt idx="5233">
                  <c:v>101</c:v>
                </c:pt>
                <c:pt idx="5234">
                  <c:v>101</c:v>
                </c:pt>
                <c:pt idx="5235">
                  <c:v>100</c:v>
                </c:pt>
                <c:pt idx="5236">
                  <c:v>100</c:v>
                </c:pt>
                <c:pt idx="5237">
                  <c:v>100</c:v>
                </c:pt>
                <c:pt idx="5238">
                  <c:v>100</c:v>
                </c:pt>
                <c:pt idx="5239">
                  <c:v>100</c:v>
                </c:pt>
                <c:pt idx="5240">
                  <c:v>101</c:v>
                </c:pt>
                <c:pt idx="5241">
                  <c:v>101</c:v>
                </c:pt>
                <c:pt idx="5242">
                  <c:v>101</c:v>
                </c:pt>
                <c:pt idx="5243">
                  <c:v>101</c:v>
                </c:pt>
                <c:pt idx="5244">
                  <c:v>101</c:v>
                </c:pt>
                <c:pt idx="5245">
                  <c:v>100</c:v>
                </c:pt>
                <c:pt idx="5246">
                  <c:v>101</c:v>
                </c:pt>
                <c:pt idx="5247">
                  <c:v>101</c:v>
                </c:pt>
                <c:pt idx="5248">
                  <c:v>101</c:v>
                </c:pt>
                <c:pt idx="5249">
                  <c:v>102</c:v>
                </c:pt>
                <c:pt idx="5250">
                  <c:v>102</c:v>
                </c:pt>
                <c:pt idx="5251">
                  <c:v>102</c:v>
                </c:pt>
                <c:pt idx="5252">
                  <c:v>102</c:v>
                </c:pt>
                <c:pt idx="5253">
                  <c:v>102</c:v>
                </c:pt>
                <c:pt idx="5254">
                  <c:v>102</c:v>
                </c:pt>
                <c:pt idx="5255">
                  <c:v>102</c:v>
                </c:pt>
                <c:pt idx="5256">
                  <c:v>102</c:v>
                </c:pt>
                <c:pt idx="5257">
                  <c:v>102</c:v>
                </c:pt>
                <c:pt idx="5258">
                  <c:v>102</c:v>
                </c:pt>
                <c:pt idx="5259">
                  <c:v>102</c:v>
                </c:pt>
                <c:pt idx="5260">
                  <c:v>102</c:v>
                </c:pt>
                <c:pt idx="5261">
                  <c:v>102</c:v>
                </c:pt>
                <c:pt idx="5262">
                  <c:v>102</c:v>
                </c:pt>
                <c:pt idx="5263">
                  <c:v>101</c:v>
                </c:pt>
                <c:pt idx="5264">
                  <c:v>101</c:v>
                </c:pt>
                <c:pt idx="5265">
                  <c:v>101</c:v>
                </c:pt>
                <c:pt idx="5266">
                  <c:v>102</c:v>
                </c:pt>
                <c:pt idx="5267">
                  <c:v>101</c:v>
                </c:pt>
                <c:pt idx="5268">
                  <c:v>101</c:v>
                </c:pt>
                <c:pt idx="5269">
                  <c:v>101</c:v>
                </c:pt>
                <c:pt idx="5270">
                  <c:v>100</c:v>
                </c:pt>
                <c:pt idx="5271">
                  <c:v>100</c:v>
                </c:pt>
                <c:pt idx="5272">
                  <c:v>100</c:v>
                </c:pt>
                <c:pt idx="5273">
                  <c:v>99</c:v>
                </c:pt>
                <c:pt idx="5274">
                  <c:v>98</c:v>
                </c:pt>
                <c:pt idx="5275">
                  <c:v>98</c:v>
                </c:pt>
                <c:pt idx="5276">
                  <c:v>98</c:v>
                </c:pt>
                <c:pt idx="5277">
                  <c:v>99</c:v>
                </c:pt>
                <c:pt idx="5278">
                  <c:v>99</c:v>
                </c:pt>
                <c:pt idx="5279">
                  <c:v>99</c:v>
                </c:pt>
                <c:pt idx="5280">
                  <c:v>99</c:v>
                </c:pt>
                <c:pt idx="5281">
                  <c:v>98</c:v>
                </c:pt>
                <c:pt idx="5282">
                  <c:v>98</c:v>
                </c:pt>
                <c:pt idx="5283">
                  <c:v>98</c:v>
                </c:pt>
                <c:pt idx="5284">
                  <c:v>97</c:v>
                </c:pt>
                <c:pt idx="5285">
                  <c:v>97</c:v>
                </c:pt>
                <c:pt idx="5286">
                  <c:v>97</c:v>
                </c:pt>
                <c:pt idx="5287">
                  <c:v>97</c:v>
                </c:pt>
                <c:pt idx="5288">
                  <c:v>97</c:v>
                </c:pt>
                <c:pt idx="5289">
                  <c:v>97</c:v>
                </c:pt>
                <c:pt idx="5290">
                  <c:v>98</c:v>
                </c:pt>
                <c:pt idx="5291">
                  <c:v>99</c:v>
                </c:pt>
                <c:pt idx="5292">
                  <c:v>99</c:v>
                </c:pt>
                <c:pt idx="5293">
                  <c:v>99</c:v>
                </c:pt>
                <c:pt idx="5294">
                  <c:v>99</c:v>
                </c:pt>
                <c:pt idx="5295">
                  <c:v>99</c:v>
                </c:pt>
                <c:pt idx="5296">
                  <c:v>98</c:v>
                </c:pt>
                <c:pt idx="5297">
                  <c:v>98</c:v>
                </c:pt>
                <c:pt idx="5298">
                  <c:v>98</c:v>
                </c:pt>
                <c:pt idx="5299">
                  <c:v>98</c:v>
                </c:pt>
                <c:pt idx="5300">
                  <c:v>98</c:v>
                </c:pt>
                <c:pt idx="5301">
                  <c:v>97</c:v>
                </c:pt>
                <c:pt idx="5302">
                  <c:v>98</c:v>
                </c:pt>
                <c:pt idx="5303">
                  <c:v>98</c:v>
                </c:pt>
                <c:pt idx="5304">
                  <c:v>99</c:v>
                </c:pt>
                <c:pt idx="5305">
                  <c:v>99</c:v>
                </c:pt>
                <c:pt idx="5306">
                  <c:v>99</c:v>
                </c:pt>
                <c:pt idx="5307">
                  <c:v>99</c:v>
                </c:pt>
                <c:pt idx="5308">
                  <c:v>99</c:v>
                </c:pt>
                <c:pt idx="5309">
                  <c:v>98</c:v>
                </c:pt>
                <c:pt idx="5310">
                  <c:v>98</c:v>
                </c:pt>
                <c:pt idx="5311">
                  <c:v>99</c:v>
                </c:pt>
                <c:pt idx="5312">
                  <c:v>99</c:v>
                </c:pt>
                <c:pt idx="5313">
                  <c:v>99</c:v>
                </c:pt>
                <c:pt idx="5314">
                  <c:v>99</c:v>
                </c:pt>
                <c:pt idx="5315">
                  <c:v>99</c:v>
                </c:pt>
                <c:pt idx="5316">
                  <c:v>99</c:v>
                </c:pt>
                <c:pt idx="5317">
                  <c:v>99</c:v>
                </c:pt>
                <c:pt idx="5318">
                  <c:v>99</c:v>
                </c:pt>
                <c:pt idx="5319">
                  <c:v>99</c:v>
                </c:pt>
                <c:pt idx="5320">
                  <c:v>99</c:v>
                </c:pt>
                <c:pt idx="5321">
                  <c:v>99</c:v>
                </c:pt>
                <c:pt idx="5322">
                  <c:v>98</c:v>
                </c:pt>
                <c:pt idx="5323">
                  <c:v>99</c:v>
                </c:pt>
                <c:pt idx="5324">
                  <c:v>98</c:v>
                </c:pt>
                <c:pt idx="5325">
                  <c:v>99</c:v>
                </c:pt>
                <c:pt idx="5326">
                  <c:v>101</c:v>
                </c:pt>
                <c:pt idx="5327">
                  <c:v>101</c:v>
                </c:pt>
                <c:pt idx="5328">
                  <c:v>101</c:v>
                </c:pt>
                <c:pt idx="5329">
                  <c:v>101</c:v>
                </c:pt>
                <c:pt idx="5330">
                  <c:v>101</c:v>
                </c:pt>
                <c:pt idx="5331">
                  <c:v>102</c:v>
                </c:pt>
                <c:pt idx="5332">
                  <c:v>102</c:v>
                </c:pt>
                <c:pt idx="5333">
                  <c:v>103</c:v>
                </c:pt>
                <c:pt idx="5334">
                  <c:v>103</c:v>
                </c:pt>
                <c:pt idx="5335">
                  <c:v>103</c:v>
                </c:pt>
                <c:pt idx="5336">
                  <c:v>103</c:v>
                </c:pt>
                <c:pt idx="5337">
                  <c:v>103</c:v>
                </c:pt>
                <c:pt idx="5338">
                  <c:v>103</c:v>
                </c:pt>
                <c:pt idx="5339">
                  <c:v>103</c:v>
                </c:pt>
                <c:pt idx="5340">
                  <c:v>103</c:v>
                </c:pt>
                <c:pt idx="5341">
                  <c:v>103</c:v>
                </c:pt>
                <c:pt idx="5342">
                  <c:v>103</c:v>
                </c:pt>
                <c:pt idx="5343">
                  <c:v>103</c:v>
                </c:pt>
                <c:pt idx="5344">
                  <c:v>103</c:v>
                </c:pt>
                <c:pt idx="5345">
                  <c:v>102</c:v>
                </c:pt>
                <c:pt idx="5346">
                  <c:v>102</c:v>
                </c:pt>
                <c:pt idx="5347">
                  <c:v>102</c:v>
                </c:pt>
                <c:pt idx="5348">
                  <c:v>102</c:v>
                </c:pt>
                <c:pt idx="5349">
                  <c:v>102</c:v>
                </c:pt>
                <c:pt idx="5350">
                  <c:v>101</c:v>
                </c:pt>
                <c:pt idx="5351">
                  <c:v>101</c:v>
                </c:pt>
                <c:pt idx="5352">
                  <c:v>101</c:v>
                </c:pt>
                <c:pt idx="5353">
                  <c:v>101</c:v>
                </c:pt>
                <c:pt idx="5354">
                  <c:v>102</c:v>
                </c:pt>
                <c:pt idx="5355">
                  <c:v>102</c:v>
                </c:pt>
                <c:pt idx="5356">
                  <c:v>102</c:v>
                </c:pt>
                <c:pt idx="5357">
                  <c:v>102</c:v>
                </c:pt>
                <c:pt idx="5358">
                  <c:v>102</c:v>
                </c:pt>
                <c:pt idx="5359">
                  <c:v>102</c:v>
                </c:pt>
                <c:pt idx="5360">
                  <c:v>103</c:v>
                </c:pt>
                <c:pt idx="5361">
                  <c:v>103</c:v>
                </c:pt>
                <c:pt idx="5362">
                  <c:v>103</c:v>
                </c:pt>
                <c:pt idx="5363">
                  <c:v>103</c:v>
                </c:pt>
                <c:pt idx="5364">
                  <c:v>103</c:v>
                </c:pt>
                <c:pt idx="5365">
                  <c:v>104</c:v>
                </c:pt>
                <c:pt idx="5366">
                  <c:v>105</c:v>
                </c:pt>
                <c:pt idx="5367">
                  <c:v>105</c:v>
                </c:pt>
                <c:pt idx="5368">
                  <c:v>105</c:v>
                </c:pt>
                <c:pt idx="5369">
                  <c:v>105</c:v>
                </c:pt>
                <c:pt idx="5370">
                  <c:v>105</c:v>
                </c:pt>
                <c:pt idx="5371">
                  <c:v>106</c:v>
                </c:pt>
                <c:pt idx="5372">
                  <c:v>106</c:v>
                </c:pt>
                <c:pt idx="5373">
                  <c:v>106</c:v>
                </c:pt>
                <c:pt idx="5374">
                  <c:v>105</c:v>
                </c:pt>
                <c:pt idx="5375">
                  <c:v>105</c:v>
                </c:pt>
                <c:pt idx="5376">
                  <c:v>105</c:v>
                </c:pt>
                <c:pt idx="5377">
                  <c:v>105</c:v>
                </c:pt>
                <c:pt idx="5378">
                  <c:v>105</c:v>
                </c:pt>
                <c:pt idx="5379">
                  <c:v>106</c:v>
                </c:pt>
                <c:pt idx="5380">
                  <c:v>107</c:v>
                </c:pt>
                <c:pt idx="5381">
                  <c:v>108</c:v>
                </c:pt>
                <c:pt idx="5382">
                  <c:v>110.00000000000001</c:v>
                </c:pt>
                <c:pt idx="5383">
                  <c:v>110.00000000000001</c:v>
                </c:pt>
                <c:pt idx="5384">
                  <c:v>110.00000000000001</c:v>
                </c:pt>
                <c:pt idx="5385">
                  <c:v>112.00000000000001</c:v>
                </c:pt>
                <c:pt idx="5386">
                  <c:v>112.00000000000001</c:v>
                </c:pt>
                <c:pt idx="5387">
                  <c:v>112.00000000000001</c:v>
                </c:pt>
                <c:pt idx="5388">
                  <c:v>112.00000000000001</c:v>
                </c:pt>
                <c:pt idx="5389">
                  <c:v>111.00000000000001</c:v>
                </c:pt>
                <c:pt idx="5390">
                  <c:v>111.00000000000001</c:v>
                </c:pt>
                <c:pt idx="5391">
                  <c:v>111.00000000000001</c:v>
                </c:pt>
                <c:pt idx="5392">
                  <c:v>110.00000000000001</c:v>
                </c:pt>
                <c:pt idx="5393">
                  <c:v>111.00000000000001</c:v>
                </c:pt>
                <c:pt idx="5394">
                  <c:v>112.00000000000001</c:v>
                </c:pt>
                <c:pt idx="5395">
                  <c:v>112.00000000000001</c:v>
                </c:pt>
                <c:pt idx="5396">
                  <c:v>114.00000000000001</c:v>
                </c:pt>
                <c:pt idx="5397">
                  <c:v>114.00000000000001</c:v>
                </c:pt>
                <c:pt idx="5398">
                  <c:v>114.00000000000001</c:v>
                </c:pt>
                <c:pt idx="5399">
                  <c:v>114.00000000000001</c:v>
                </c:pt>
                <c:pt idx="5400">
                  <c:v>115.99999999999999</c:v>
                </c:pt>
                <c:pt idx="5401">
                  <c:v>117</c:v>
                </c:pt>
                <c:pt idx="5402">
                  <c:v>120</c:v>
                </c:pt>
                <c:pt idx="5403">
                  <c:v>118</c:v>
                </c:pt>
                <c:pt idx="5404">
                  <c:v>118</c:v>
                </c:pt>
                <c:pt idx="5405">
                  <c:v>118</c:v>
                </c:pt>
                <c:pt idx="5406">
                  <c:v>118</c:v>
                </c:pt>
                <c:pt idx="5407">
                  <c:v>117</c:v>
                </c:pt>
                <c:pt idx="5408">
                  <c:v>117</c:v>
                </c:pt>
                <c:pt idx="5409">
                  <c:v>117</c:v>
                </c:pt>
                <c:pt idx="5410">
                  <c:v>117</c:v>
                </c:pt>
                <c:pt idx="5411">
                  <c:v>117</c:v>
                </c:pt>
                <c:pt idx="5412">
                  <c:v>117</c:v>
                </c:pt>
                <c:pt idx="5413">
                  <c:v>117</c:v>
                </c:pt>
                <c:pt idx="5414">
                  <c:v>117</c:v>
                </c:pt>
                <c:pt idx="5415">
                  <c:v>117</c:v>
                </c:pt>
                <c:pt idx="5416">
                  <c:v>117</c:v>
                </c:pt>
                <c:pt idx="5417">
                  <c:v>118</c:v>
                </c:pt>
                <c:pt idx="5418">
                  <c:v>118</c:v>
                </c:pt>
                <c:pt idx="5419">
                  <c:v>118</c:v>
                </c:pt>
                <c:pt idx="5420">
                  <c:v>118</c:v>
                </c:pt>
                <c:pt idx="5421">
                  <c:v>119</c:v>
                </c:pt>
                <c:pt idx="5422">
                  <c:v>120</c:v>
                </c:pt>
                <c:pt idx="5423">
                  <c:v>119</c:v>
                </c:pt>
                <c:pt idx="5424">
                  <c:v>120</c:v>
                </c:pt>
                <c:pt idx="5425">
                  <c:v>120</c:v>
                </c:pt>
                <c:pt idx="5426">
                  <c:v>120</c:v>
                </c:pt>
                <c:pt idx="5427">
                  <c:v>120</c:v>
                </c:pt>
                <c:pt idx="5428">
                  <c:v>120</c:v>
                </c:pt>
                <c:pt idx="5429">
                  <c:v>121</c:v>
                </c:pt>
                <c:pt idx="5430">
                  <c:v>121</c:v>
                </c:pt>
                <c:pt idx="5431">
                  <c:v>122</c:v>
                </c:pt>
                <c:pt idx="5432">
                  <c:v>122</c:v>
                </c:pt>
                <c:pt idx="5433">
                  <c:v>122</c:v>
                </c:pt>
                <c:pt idx="5434">
                  <c:v>123</c:v>
                </c:pt>
                <c:pt idx="5435">
                  <c:v>125</c:v>
                </c:pt>
                <c:pt idx="5436">
                  <c:v>126</c:v>
                </c:pt>
                <c:pt idx="5437">
                  <c:v>126</c:v>
                </c:pt>
                <c:pt idx="5438">
                  <c:v>124</c:v>
                </c:pt>
                <c:pt idx="5439">
                  <c:v>124</c:v>
                </c:pt>
                <c:pt idx="5440">
                  <c:v>124</c:v>
                </c:pt>
                <c:pt idx="5441">
                  <c:v>123</c:v>
                </c:pt>
                <c:pt idx="5442">
                  <c:v>123</c:v>
                </c:pt>
                <c:pt idx="5443">
                  <c:v>123</c:v>
                </c:pt>
                <c:pt idx="5444">
                  <c:v>123</c:v>
                </c:pt>
                <c:pt idx="5445">
                  <c:v>124</c:v>
                </c:pt>
                <c:pt idx="5446">
                  <c:v>124</c:v>
                </c:pt>
                <c:pt idx="5447">
                  <c:v>124</c:v>
                </c:pt>
                <c:pt idx="5448">
                  <c:v>126</c:v>
                </c:pt>
                <c:pt idx="5449">
                  <c:v>126</c:v>
                </c:pt>
                <c:pt idx="5450">
                  <c:v>126</c:v>
                </c:pt>
                <c:pt idx="5451">
                  <c:v>126</c:v>
                </c:pt>
                <c:pt idx="5452">
                  <c:v>126</c:v>
                </c:pt>
                <c:pt idx="5453">
                  <c:v>126</c:v>
                </c:pt>
                <c:pt idx="5454">
                  <c:v>126</c:v>
                </c:pt>
                <c:pt idx="5455">
                  <c:v>126</c:v>
                </c:pt>
                <c:pt idx="5456">
                  <c:v>128</c:v>
                </c:pt>
                <c:pt idx="5457">
                  <c:v>129</c:v>
                </c:pt>
                <c:pt idx="5458">
                  <c:v>130</c:v>
                </c:pt>
                <c:pt idx="5459">
                  <c:v>132</c:v>
                </c:pt>
                <c:pt idx="5460">
                  <c:v>132</c:v>
                </c:pt>
                <c:pt idx="5461">
                  <c:v>132</c:v>
                </c:pt>
                <c:pt idx="5462">
                  <c:v>133</c:v>
                </c:pt>
                <c:pt idx="5463">
                  <c:v>137</c:v>
                </c:pt>
                <c:pt idx="5464">
                  <c:v>136</c:v>
                </c:pt>
                <c:pt idx="5465">
                  <c:v>132</c:v>
                </c:pt>
                <c:pt idx="5466">
                  <c:v>131</c:v>
                </c:pt>
                <c:pt idx="5467">
                  <c:v>131</c:v>
                </c:pt>
                <c:pt idx="5468">
                  <c:v>131</c:v>
                </c:pt>
                <c:pt idx="5469">
                  <c:v>130</c:v>
                </c:pt>
                <c:pt idx="5470">
                  <c:v>129</c:v>
                </c:pt>
                <c:pt idx="5471">
                  <c:v>129</c:v>
                </c:pt>
                <c:pt idx="5472">
                  <c:v>129</c:v>
                </c:pt>
                <c:pt idx="5473">
                  <c:v>129</c:v>
                </c:pt>
                <c:pt idx="5474">
                  <c:v>129</c:v>
                </c:pt>
                <c:pt idx="5475">
                  <c:v>129</c:v>
                </c:pt>
                <c:pt idx="5476">
                  <c:v>130</c:v>
                </c:pt>
                <c:pt idx="5477">
                  <c:v>130</c:v>
                </c:pt>
                <c:pt idx="5478">
                  <c:v>131</c:v>
                </c:pt>
                <c:pt idx="5479">
                  <c:v>131</c:v>
                </c:pt>
                <c:pt idx="5480">
                  <c:v>131</c:v>
                </c:pt>
                <c:pt idx="5481">
                  <c:v>131</c:v>
                </c:pt>
                <c:pt idx="5482">
                  <c:v>131</c:v>
                </c:pt>
                <c:pt idx="5483">
                  <c:v>133</c:v>
                </c:pt>
                <c:pt idx="5484">
                  <c:v>134</c:v>
                </c:pt>
                <c:pt idx="5485">
                  <c:v>134</c:v>
                </c:pt>
                <c:pt idx="5486">
                  <c:v>133</c:v>
                </c:pt>
                <c:pt idx="5487">
                  <c:v>133</c:v>
                </c:pt>
                <c:pt idx="5488">
                  <c:v>133</c:v>
                </c:pt>
                <c:pt idx="5489">
                  <c:v>133</c:v>
                </c:pt>
                <c:pt idx="5490">
                  <c:v>134</c:v>
                </c:pt>
                <c:pt idx="5491">
                  <c:v>135</c:v>
                </c:pt>
                <c:pt idx="5492">
                  <c:v>138</c:v>
                </c:pt>
                <c:pt idx="5493">
                  <c:v>138</c:v>
                </c:pt>
                <c:pt idx="5494">
                  <c:v>139</c:v>
                </c:pt>
                <c:pt idx="5495">
                  <c:v>139</c:v>
                </c:pt>
                <c:pt idx="5496">
                  <c:v>139</c:v>
                </c:pt>
                <c:pt idx="5497">
                  <c:v>139</c:v>
                </c:pt>
                <c:pt idx="5498">
                  <c:v>138</c:v>
                </c:pt>
                <c:pt idx="5499">
                  <c:v>138</c:v>
                </c:pt>
                <c:pt idx="5500">
                  <c:v>136</c:v>
                </c:pt>
                <c:pt idx="5501">
                  <c:v>136</c:v>
                </c:pt>
                <c:pt idx="5502">
                  <c:v>136</c:v>
                </c:pt>
                <c:pt idx="5503">
                  <c:v>136</c:v>
                </c:pt>
                <c:pt idx="5504">
                  <c:v>135</c:v>
                </c:pt>
                <c:pt idx="5505">
                  <c:v>135</c:v>
                </c:pt>
                <c:pt idx="5506">
                  <c:v>135</c:v>
                </c:pt>
                <c:pt idx="5507">
                  <c:v>136</c:v>
                </c:pt>
                <c:pt idx="5508">
                  <c:v>136</c:v>
                </c:pt>
                <c:pt idx="5509">
                  <c:v>136</c:v>
                </c:pt>
                <c:pt idx="5510">
                  <c:v>136</c:v>
                </c:pt>
                <c:pt idx="5511">
                  <c:v>137</c:v>
                </c:pt>
                <c:pt idx="5512">
                  <c:v>135</c:v>
                </c:pt>
                <c:pt idx="5513">
                  <c:v>134</c:v>
                </c:pt>
                <c:pt idx="5514">
                  <c:v>133</c:v>
                </c:pt>
                <c:pt idx="5515">
                  <c:v>131</c:v>
                </c:pt>
                <c:pt idx="5516">
                  <c:v>131</c:v>
                </c:pt>
                <c:pt idx="5517">
                  <c:v>131</c:v>
                </c:pt>
                <c:pt idx="5518">
                  <c:v>130</c:v>
                </c:pt>
                <c:pt idx="5519">
                  <c:v>129</c:v>
                </c:pt>
                <c:pt idx="5520">
                  <c:v>129</c:v>
                </c:pt>
                <c:pt idx="5521">
                  <c:v>128</c:v>
                </c:pt>
                <c:pt idx="5522">
                  <c:v>128</c:v>
                </c:pt>
                <c:pt idx="5523">
                  <c:v>128</c:v>
                </c:pt>
                <c:pt idx="5524">
                  <c:v>128</c:v>
                </c:pt>
                <c:pt idx="5525">
                  <c:v>128</c:v>
                </c:pt>
                <c:pt idx="5526">
                  <c:v>127</c:v>
                </c:pt>
                <c:pt idx="5527">
                  <c:v>125</c:v>
                </c:pt>
                <c:pt idx="5528">
                  <c:v>124</c:v>
                </c:pt>
                <c:pt idx="5529">
                  <c:v>123</c:v>
                </c:pt>
                <c:pt idx="5530">
                  <c:v>123</c:v>
                </c:pt>
                <c:pt idx="5531">
                  <c:v>123</c:v>
                </c:pt>
                <c:pt idx="5532">
                  <c:v>123</c:v>
                </c:pt>
                <c:pt idx="5533">
                  <c:v>123</c:v>
                </c:pt>
                <c:pt idx="5534">
                  <c:v>123</c:v>
                </c:pt>
                <c:pt idx="5535">
                  <c:v>122</c:v>
                </c:pt>
                <c:pt idx="5536">
                  <c:v>123</c:v>
                </c:pt>
                <c:pt idx="5537">
                  <c:v>123</c:v>
                </c:pt>
                <c:pt idx="5538">
                  <c:v>123</c:v>
                </c:pt>
                <c:pt idx="5539">
                  <c:v>123</c:v>
                </c:pt>
                <c:pt idx="5540">
                  <c:v>123</c:v>
                </c:pt>
                <c:pt idx="5541">
                  <c:v>123</c:v>
                </c:pt>
                <c:pt idx="5542">
                  <c:v>123</c:v>
                </c:pt>
                <c:pt idx="5543">
                  <c:v>122</c:v>
                </c:pt>
                <c:pt idx="5544">
                  <c:v>122</c:v>
                </c:pt>
                <c:pt idx="5545">
                  <c:v>122</c:v>
                </c:pt>
                <c:pt idx="5546">
                  <c:v>122</c:v>
                </c:pt>
                <c:pt idx="5547">
                  <c:v>124</c:v>
                </c:pt>
                <c:pt idx="5548">
                  <c:v>125</c:v>
                </c:pt>
                <c:pt idx="5549">
                  <c:v>125</c:v>
                </c:pt>
                <c:pt idx="5550">
                  <c:v>126</c:v>
                </c:pt>
                <c:pt idx="5551">
                  <c:v>126</c:v>
                </c:pt>
                <c:pt idx="5552">
                  <c:v>126</c:v>
                </c:pt>
                <c:pt idx="5553">
                  <c:v>128</c:v>
                </c:pt>
                <c:pt idx="5554">
                  <c:v>130</c:v>
                </c:pt>
                <c:pt idx="5555">
                  <c:v>131</c:v>
                </c:pt>
                <c:pt idx="5556">
                  <c:v>130</c:v>
                </c:pt>
                <c:pt idx="5557">
                  <c:v>130</c:v>
                </c:pt>
                <c:pt idx="5558">
                  <c:v>130</c:v>
                </c:pt>
                <c:pt idx="5559">
                  <c:v>130</c:v>
                </c:pt>
                <c:pt idx="5560">
                  <c:v>130</c:v>
                </c:pt>
                <c:pt idx="5561">
                  <c:v>130</c:v>
                </c:pt>
                <c:pt idx="5562">
                  <c:v>130</c:v>
                </c:pt>
                <c:pt idx="5563">
                  <c:v>130</c:v>
                </c:pt>
                <c:pt idx="5564">
                  <c:v>130</c:v>
                </c:pt>
                <c:pt idx="5565">
                  <c:v>130</c:v>
                </c:pt>
                <c:pt idx="5566">
                  <c:v>130</c:v>
                </c:pt>
                <c:pt idx="5567">
                  <c:v>130</c:v>
                </c:pt>
                <c:pt idx="5568">
                  <c:v>129</c:v>
                </c:pt>
                <c:pt idx="5569">
                  <c:v>130</c:v>
                </c:pt>
                <c:pt idx="5570">
                  <c:v>129</c:v>
                </c:pt>
                <c:pt idx="5571">
                  <c:v>130</c:v>
                </c:pt>
                <c:pt idx="5572">
                  <c:v>130</c:v>
                </c:pt>
                <c:pt idx="5573">
                  <c:v>130</c:v>
                </c:pt>
                <c:pt idx="5574">
                  <c:v>129</c:v>
                </c:pt>
                <c:pt idx="5575">
                  <c:v>127</c:v>
                </c:pt>
                <c:pt idx="5576">
                  <c:v>127</c:v>
                </c:pt>
                <c:pt idx="5577">
                  <c:v>126</c:v>
                </c:pt>
                <c:pt idx="5578">
                  <c:v>126</c:v>
                </c:pt>
                <c:pt idx="5579">
                  <c:v>126</c:v>
                </c:pt>
                <c:pt idx="5580">
                  <c:v>126</c:v>
                </c:pt>
                <c:pt idx="5581">
                  <c:v>126</c:v>
                </c:pt>
                <c:pt idx="5582">
                  <c:v>127</c:v>
                </c:pt>
                <c:pt idx="5583">
                  <c:v>127</c:v>
                </c:pt>
                <c:pt idx="5584">
                  <c:v>127</c:v>
                </c:pt>
                <c:pt idx="5585">
                  <c:v>128</c:v>
                </c:pt>
                <c:pt idx="5586">
                  <c:v>128</c:v>
                </c:pt>
                <c:pt idx="5587">
                  <c:v>128</c:v>
                </c:pt>
                <c:pt idx="5588">
                  <c:v>127</c:v>
                </c:pt>
                <c:pt idx="5589">
                  <c:v>127</c:v>
                </c:pt>
                <c:pt idx="5590">
                  <c:v>126</c:v>
                </c:pt>
                <c:pt idx="5591">
                  <c:v>126</c:v>
                </c:pt>
                <c:pt idx="5592">
                  <c:v>126</c:v>
                </c:pt>
                <c:pt idx="5593">
                  <c:v>126</c:v>
                </c:pt>
                <c:pt idx="5594">
                  <c:v>126</c:v>
                </c:pt>
                <c:pt idx="5595">
                  <c:v>126</c:v>
                </c:pt>
                <c:pt idx="5596">
                  <c:v>127</c:v>
                </c:pt>
                <c:pt idx="5597">
                  <c:v>128</c:v>
                </c:pt>
                <c:pt idx="5598">
                  <c:v>128</c:v>
                </c:pt>
                <c:pt idx="5599">
                  <c:v>128</c:v>
                </c:pt>
                <c:pt idx="5600">
                  <c:v>128</c:v>
                </c:pt>
                <c:pt idx="5601">
                  <c:v>128</c:v>
                </c:pt>
                <c:pt idx="5602">
                  <c:v>129</c:v>
                </c:pt>
                <c:pt idx="5603">
                  <c:v>128</c:v>
                </c:pt>
                <c:pt idx="5604">
                  <c:v>128</c:v>
                </c:pt>
                <c:pt idx="5605">
                  <c:v>129</c:v>
                </c:pt>
                <c:pt idx="5606">
                  <c:v>129</c:v>
                </c:pt>
                <c:pt idx="5607">
                  <c:v>129</c:v>
                </c:pt>
                <c:pt idx="5608">
                  <c:v>129</c:v>
                </c:pt>
                <c:pt idx="5609">
                  <c:v>129</c:v>
                </c:pt>
                <c:pt idx="5610">
                  <c:v>129</c:v>
                </c:pt>
                <c:pt idx="5611">
                  <c:v>129</c:v>
                </c:pt>
                <c:pt idx="5612">
                  <c:v>128</c:v>
                </c:pt>
                <c:pt idx="5613">
                  <c:v>128</c:v>
                </c:pt>
                <c:pt idx="5614">
                  <c:v>128</c:v>
                </c:pt>
                <c:pt idx="5615">
                  <c:v>128</c:v>
                </c:pt>
                <c:pt idx="5616">
                  <c:v>128</c:v>
                </c:pt>
                <c:pt idx="5617">
                  <c:v>128</c:v>
                </c:pt>
                <c:pt idx="5618">
                  <c:v>130</c:v>
                </c:pt>
                <c:pt idx="5619">
                  <c:v>131</c:v>
                </c:pt>
                <c:pt idx="5620">
                  <c:v>131</c:v>
                </c:pt>
                <c:pt idx="5621">
                  <c:v>131</c:v>
                </c:pt>
                <c:pt idx="5622">
                  <c:v>131</c:v>
                </c:pt>
                <c:pt idx="5623">
                  <c:v>131</c:v>
                </c:pt>
                <c:pt idx="5624">
                  <c:v>131</c:v>
                </c:pt>
                <c:pt idx="5625">
                  <c:v>132</c:v>
                </c:pt>
                <c:pt idx="5626">
                  <c:v>132</c:v>
                </c:pt>
                <c:pt idx="5627">
                  <c:v>133</c:v>
                </c:pt>
                <c:pt idx="5628">
                  <c:v>133</c:v>
                </c:pt>
                <c:pt idx="5629">
                  <c:v>133</c:v>
                </c:pt>
                <c:pt idx="5630">
                  <c:v>135</c:v>
                </c:pt>
                <c:pt idx="5631">
                  <c:v>135</c:v>
                </c:pt>
                <c:pt idx="5632">
                  <c:v>134</c:v>
                </c:pt>
                <c:pt idx="5633">
                  <c:v>134</c:v>
                </c:pt>
                <c:pt idx="5634">
                  <c:v>134</c:v>
                </c:pt>
                <c:pt idx="5635">
                  <c:v>134</c:v>
                </c:pt>
                <c:pt idx="5636">
                  <c:v>134</c:v>
                </c:pt>
                <c:pt idx="5637">
                  <c:v>134</c:v>
                </c:pt>
                <c:pt idx="5638">
                  <c:v>135</c:v>
                </c:pt>
                <c:pt idx="5639">
                  <c:v>136</c:v>
                </c:pt>
                <c:pt idx="5640">
                  <c:v>136</c:v>
                </c:pt>
                <c:pt idx="5641">
                  <c:v>137</c:v>
                </c:pt>
                <c:pt idx="5642">
                  <c:v>137</c:v>
                </c:pt>
                <c:pt idx="5643">
                  <c:v>137</c:v>
                </c:pt>
                <c:pt idx="5644">
                  <c:v>138</c:v>
                </c:pt>
                <c:pt idx="5645">
                  <c:v>139</c:v>
                </c:pt>
                <c:pt idx="5646">
                  <c:v>140</c:v>
                </c:pt>
                <c:pt idx="5647">
                  <c:v>140</c:v>
                </c:pt>
                <c:pt idx="5648">
                  <c:v>141</c:v>
                </c:pt>
                <c:pt idx="5649">
                  <c:v>141</c:v>
                </c:pt>
                <c:pt idx="5650">
                  <c:v>141</c:v>
                </c:pt>
                <c:pt idx="5651">
                  <c:v>140</c:v>
                </c:pt>
                <c:pt idx="5652">
                  <c:v>140</c:v>
                </c:pt>
                <c:pt idx="5653">
                  <c:v>140</c:v>
                </c:pt>
                <c:pt idx="5654">
                  <c:v>141</c:v>
                </c:pt>
                <c:pt idx="5655">
                  <c:v>141</c:v>
                </c:pt>
                <c:pt idx="5656">
                  <c:v>141</c:v>
                </c:pt>
                <c:pt idx="5657">
                  <c:v>141</c:v>
                </c:pt>
                <c:pt idx="5658">
                  <c:v>146</c:v>
                </c:pt>
                <c:pt idx="5659">
                  <c:v>145</c:v>
                </c:pt>
                <c:pt idx="5660">
                  <c:v>143</c:v>
                </c:pt>
                <c:pt idx="5661">
                  <c:v>143</c:v>
                </c:pt>
                <c:pt idx="5662">
                  <c:v>143</c:v>
                </c:pt>
                <c:pt idx="5663">
                  <c:v>143</c:v>
                </c:pt>
                <c:pt idx="5664">
                  <c:v>143</c:v>
                </c:pt>
                <c:pt idx="5665">
                  <c:v>145</c:v>
                </c:pt>
                <c:pt idx="5666">
                  <c:v>145</c:v>
                </c:pt>
                <c:pt idx="5667">
                  <c:v>146</c:v>
                </c:pt>
                <c:pt idx="5668">
                  <c:v>146</c:v>
                </c:pt>
                <c:pt idx="5669">
                  <c:v>146</c:v>
                </c:pt>
                <c:pt idx="5670">
                  <c:v>146</c:v>
                </c:pt>
                <c:pt idx="5671">
                  <c:v>146</c:v>
                </c:pt>
                <c:pt idx="5672">
                  <c:v>145</c:v>
                </c:pt>
                <c:pt idx="5673">
                  <c:v>147</c:v>
                </c:pt>
                <c:pt idx="5674">
                  <c:v>148</c:v>
                </c:pt>
                <c:pt idx="5675">
                  <c:v>148</c:v>
                </c:pt>
                <c:pt idx="5676">
                  <c:v>148</c:v>
                </c:pt>
                <c:pt idx="5677">
                  <c:v>148</c:v>
                </c:pt>
                <c:pt idx="5678">
                  <c:v>148</c:v>
                </c:pt>
                <c:pt idx="5679">
                  <c:v>148</c:v>
                </c:pt>
                <c:pt idx="5680">
                  <c:v>149</c:v>
                </c:pt>
                <c:pt idx="5681">
                  <c:v>149</c:v>
                </c:pt>
                <c:pt idx="5682">
                  <c:v>150</c:v>
                </c:pt>
                <c:pt idx="5683">
                  <c:v>152</c:v>
                </c:pt>
                <c:pt idx="5684">
                  <c:v>152</c:v>
                </c:pt>
                <c:pt idx="5685">
                  <c:v>152</c:v>
                </c:pt>
                <c:pt idx="5686">
                  <c:v>153</c:v>
                </c:pt>
                <c:pt idx="5687">
                  <c:v>153</c:v>
                </c:pt>
                <c:pt idx="5688">
                  <c:v>153</c:v>
                </c:pt>
                <c:pt idx="5689">
                  <c:v>153</c:v>
                </c:pt>
                <c:pt idx="5690">
                  <c:v>154</c:v>
                </c:pt>
                <c:pt idx="5691">
                  <c:v>154</c:v>
                </c:pt>
                <c:pt idx="5692">
                  <c:v>154</c:v>
                </c:pt>
                <c:pt idx="5693">
                  <c:v>155</c:v>
                </c:pt>
                <c:pt idx="5694">
                  <c:v>155</c:v>
                </c:pt>
                <c:pt idx="5695">
                  <c:v>155</c:v>
                </c:pt>
                <c:pt idx="5696">
                  <c:v>156</c:v>
                </c:pt>
                <c:pt idx="5697">
                  <c:v>158</c:v>
                </c:pt>
                <c:pt idx="5698">
                  <c:v>158</c:v>
                </c:pt>
                <c:pt idx="5699">
                  <c:v>158</c:v>
                </c:pt>
                <c:pt idx="5700">
                  <c:v>158</c:v>
                </c:pt>
                <c:pt idx="5701">
                  <c:v>159</c:v>
                </c:pt>
                <c:pt idx="5702">
                  <c:v>161</c:v>
                </c:pt>
                <c:pt idx="5703">
                  <c:v>161</c:v>
                </c:pt>
                <c:pt idx="5704">
                  <c:v>161</c:v>
                </c:pt>
                <c:pt idx="5705">
                  <c:v>161</c:v>
                </c:pt>
                <c:pt idx="5706">
                  <c:v>161</c:v>
                </c:pt>
                <c:pt idx="5707">
                  <c:v>161</c:v>
                </c:pt>
                <c:pt idx="5708">
                  <c:v>161</c:v>
                </c:pt>
                <c:pt idx="5709">
                  <c:v>162</c:v>
                </c:pt>
                <c:pt idx="5710">
                  <c:v>163</c:v>
                </c:pt>
                <c:pt idx="5711">
                  <c:v>164</c:v>
                </c:pt>
                <c:pt idx="5712">
                  <c:v>164</c:v>
                </c:pt>
                <c:pt idx="5713">
                  <c:v>164</c:v>
                </c:pt>
                <c:pt idx="5714">
                  <c:v>168.00000000000003</c:v>
                </c:pt>
                <c:pt idx="5715">
                  <c:v>167</c:v>
                </c:pt>
                <c:pt idx="5716">
                  <c:v>167</c:v>
                </c:pt>
                <c:pt idx="5717">
                  <c:v>165</c:v>
                </c:pt>
                <c:pt idx="5718">
                  <c:v>165</c:v>
                </c:pt>
                <c:pt idx="5719">
                  <c:v>165</c:v>
                </c:pt>
                <c:pt idx="5720">
                  <c:v>165</c:v>
                </c:pt>
                <c:pt idx="5721">
                  <c:v>163</c:v>
                </c:pt>
                <c:pt idx="5722">
                  <c:v>165</c:v>
                </c:pt>
                <c:pt idx="5723">
                  <c:v>164</c:v>
                </c:pt>
                <c:pt idx="5724">
                  <c:v>163</c:v>
                </c:pt>
                <c:pt idx="5725">
                  <c:v>163</c:v>
                </c:pt>
                <c:pt idx="5726">
                  <c:v>163</c:v>
                </c:pt>
                <c:pt idx="5727">
                  <c:v>163</c:v>
                </c:pt>
                <c:pt idx="5728">
                  <c:v>163</c:v>
                </c:pt>
                <c:pt idx="5729">
                  <c:v>162</c:v>
                </c:pt>
                <c:pt idx="5730">
                  <c:v>160</c:v>
                </c:pt>
                <c:pt idx="5731">
                  <c:v>161</c:v>
                </c:pt>
                <c:pt idx="5732">
                  <c:v>162</c:v>
                </c:pt>
                <c:pt idx="5733">
                  <c:v>162</c:v>
                </c:pt>
                <c:pt idx="5734">
                  <c:v>162</c:v>
                </c:pt>
                <c:pt idx="5735">
                  <c:v>162</c:v>
                </c:pt>
                <c:pt idx="5736">
                  <c:v>161</c:v>
                </c:pt>
                <c:pt idx="5737">
                  <c:v>160</c:v>
                </c:pt>
                <c:pt idx="5738">
                  <c:v>159</c:v>
                </c:pt>
                <c:pt idx="5739">
                  <c:v>160</c:v>
                </c:pt>
                <c:pt idx="5740">
                  <c:v>160</c:v>
                </c:pt>
                <c:pt idx="5741">
                  <c:v>160</c:v>
                </c:pt>
                <c:pt idx="5742">
                  <c:v>159</c:v>
                </c:pt>
                <c:pt idx="5743">
                  <c:v>160</c:v>
                </c:pt>
                <c:pt idx="5744">
                  <c:v>161</c:v>
                </c:pt>
                <c:pt idx="5745">
                  <c:v>162</c:v>
                </c:pt>
                <c:pt idx="5746">
                  <c:v>163</c:v>
                </c:pt>
                <c:pt idx="5747">
                  <c:v>163</c:v>
                </c:pt>
                <c:pt idx="5748">
                  <c:v>163</c:v>
                </c:pt>
                <c:pt idx="5749">
                  <c:v>165</c:v>
                </c:pt>
                <c:pt idx="5750">
                  <c:v>169</c:v>
                </c:pt>
                <c:pt idx="5751">
                  <c:v>169</c:v>
                </c:pt>
                <c:pt idx="5752">
                  <c:v>171</c:v>
                </c:pt>
                <c:pt idx="5753">
                  <c:v>171</c:v>
                </c:pt>
                <c:pt idx="5754">
                  <c:v>171</c:v>
                </c:pt>
                <c:pt idx="5755">
                  <c:v>171</c:v>
                </c:pt>
                <c:pt idx="5756">
                  <c:v>170</c:v>
                </c:pt>
                <c:pt idx="5757">
                  <c:v>168.00000000000003</c:v>
                </c:pt>
                <c:pt idx="5758">
                  <c:v>166</c:v>
                </c:pt>
                <c:pt idx="5759">
                  <c:v>166</c:v>
                </c:pt>
                <c:pt idx="5760">
                  <c:v>164</c:v>
                </c:pt>
                <c:pt idx="5761">
                  <c:v>164</c:v>
                </c:pt>
                <c:pt idx="5762">
                  <c:v>164</c:v>
                </c:pt>
                <c:pt idx="5763">
                  <c:v>164</c:v>
                </c:pt>
                <c:pt idx="5764">
                  <c:v>165</c:v>
                </c:pt>
                <c:pt idx="5765">
                  <c:v>166</c:v>
                </c:pt>
                <c:pt idx="5766">
                  <c:v>166</c:v>
                </c:pt>
                <c:pt idx="5767">
                  <c:v>165</c:v>
                </c:pt>
                <c:pt idx="5768">
                  <c:v>165</c:v>
                </c:pt>
                <c:pt idx="5769">
                  <c:v>165</c:v>
                </c:pt>
                <c:pt idx="5770">
                  <c:v>164</c:v>
                </c:pt>
                <c:pt idx="5771">
                  <c:v>163</c:v>
                </c:pt>
                <c:pt idx="5772">
                  <c:v>162</c:v>
                </c:pt>
                <c:pt idx="5773">
                  <c:v>161</c:v>
                </c:pt>
                <c:pt idx="5774">
                  <c:v>159</c:v>
                </c:pt>
                <c:pt idx="5775">
                  <c:v>159</c:v>
                </c:pt>
                <c:pt idx="5776">
                  <c:v>159</c:v>
                </c:pt>
                <c:pt idx="5777">
                  <c:v>158</c:v>
                </c:pt>
                <c:pt idx="5778">
                  <c:v>159</c:v>
                </c:pt>
                <c:pt idx="5779">
                  <c:v>159</c:v>
                </c:pt>
                <c:pt idx="5780">
                  <c:v>159</c:v>
                </c:pt>
                <c:pt idx="5781">
                  <c:v>159</c:v>
                </c:pt>
                <c:pt idx="5782">
                  <c:v>159</c:v>
                </c:pt>
                <c:pt idx="5783">
                  <c:v>159</c:v>
                </c:pt>
                <c:pt idx="5784">
                  <c:v>159</c:v>
                </c:pt>
                <c:pt idx="5785">
                  <c:v>158</c:v>
                </c:pt>
                <c:pt idx="5786">
                  <c:v>156</c:v>
                </c:pt>
                <c:pt idx="5787">
                  <c:v>155</c:v>
                </c:pt>
                <c:pt idx="5788">
                  <c:v>155</c:v>
                </c:pt>
                <c:pt idx="5789">
                  <c:v>155</c:v>
                </c:pt>
                <c:pt idx="5790">
                  <c:v>155</c:v>
                </c:pt>
                <c:pt idx="5791">
                  <c:v>154</c:v>
                </c:pt>
                <c:pt idx="5792">
                  <c:v>154</c:v>
                </c:pt>
                <c:pt idx="5793">
                  <c:v>154</c:v>
                </c:pt>
                <c:pt idx="5794">
                  <c:v>155</c:v>
                </c:pt>
                <c:pt idx="5795">
                  <c:v>155</c:v>
                </c:pt>
                <c:pt idx="5796">
                  <c:v>155</c:v>
                </c:pt>
                <c:pt idx="5797">
                  <c:v>155</c:v>
                </c:pt>
                <c:pt idx="5798">
                  <c:v>156</c:v>
                </c:pt>
                <c:pt idx="5799">
                  <c:v>155</c:v>
                </c:pt>
                <c:pt idx="5800">
                  <c:v>155</c:v>
                </c:pt>
                <c:pt idx="5801">
                  <c:v>155</c:v>
                </c:pt>
                <c:pt idx="5802">
                  <c:v>155</c:v>
                </c:pt>
                <c:pt idx="5803">
                  <c:v>155</c:v>
                </c:pt>
                <c:pt idx="5804">
                  <c:v>155</c:v>
                </c:pt>
                <c:pt idx="5805">
                  <c:v>155</c:v>
                </c:pt>
                <c:pt idx="5806">
                  <c:v>155</c:v>
                </c:pt>
                <c:pt idx="5807">
                  <c:v>155</c:v>
                </c:pt>
                <c:pt idx="5808">
                  <c:v>155</c:v>
                </c:pt>
                <c:pt idx="5809">
                  <c:v>155</c:v>
                </c:pt>
                <c:pt idx="5810">
                  <c:v>155</c:v>
                </c:pt>
                <c:pt idx="5811">
                  <c:v>155</c:v>
                </c:pt>
                <c:pt idx="5812">
                  <c:v>155</c:v>
                </c:pt>
                <c:pt idx="5813">
                  <c:v>155</c:v>
                </c:pt>
                <c:pt idx="5814">
                  <c:v>155</c:v>
                </c:pt>
                <c:pt idx="5815">
                  <c:v>155</c:v>
                </c:pt>
                <c:pt idx="5816">
                  <c:v>155</c:v>
                </c:pt>
                <c:pt idx="5817">
                  <c:v>155</c:v>
                </c:pt>
                <c:pt idx="5818">
                  <c:v>155</c:v>
                </c:pt>
                <c:pt idx="5819">
                  <c:v>155</c:v>
                </c:pt>
                <c:pt idx="5820">
                  <c:v>156.99999999999997</c:v>
                </c:pt>
                <c:pt idx="5821">
                  <c:v>156.99999999999997</c:v>
                </c:pt>
                <c:pt idx="5822">
                  <c:v>158</c:v>
                </c:pt>
                <c:pt idx="5823">
                  <c:v>161</c:v>
                </c:pt>
                <c:pt idx="5824">
                  <c:v>161</c:v>
                </c:pt>
                <c:pt idx="5825">
                  <c:v>161</c:v>
                </c:pt>
                <c:pt idx="5826">
                  <c:v>165</c:v>
                </c:pt>
                <c:pt idx="5827">
                  <c:v>166</c:v>
                </c:pt>
                <c:pt idx="5828">
                  <c:v>165</c:v>
                </c:pt>
                <c:pt idx="5829">
                  <c:v>165</c:v>
                </c:pt>
                <c:pt idx="5830">
                  <c:v>166</c:v>
                </c:pt>
                <c:pt idx="5831">
                  <c:v>166</c:v>
                </c:pt>
                <c:pt idx="5832">
                  <c:v>166</c:v>
                </c:pt>
                <c:pt idx="5833">
                  <c:v>167</c:v>
                </c:pt>
                <c:pt idx="5834">
                  <c:v>167</c:v>
                </c:pt>
                <c:pt idx="5835">
                  <c:v>166</c:v>
                </c:pt>
                <c:pt idx="5836">
                  <c:v>167</c:v>
                </c:pt>
                <c:pt idx="5837">
                  <c:v>167</c:v>
                </c:pt>
                <c:pt idx="5838">
                  <c:v>167</c:v>
                </c:pt>
                <c:pt idx="5839">
                  <c:v>167</c:v>
                </c:pt>
                <c:pt idx="5840">
                  <c:v>166</c:v>
                </c:pt>
                <c:pt idx="5841">
                  <c:v>166</c:v>
                </c:pt>
                <c:pt idx="5842">
                  <c:v>165</c:v>
                </c:pt>
                <c:pt idx="5843">
                  <c:v>165</c:v>
                </c:pt>
                <c:pt idx="5844">
                  <c:v>165</c:v>
                </c:pt>
                <c:pt idx="5845">
                  <c:v>165</c:v>
                </c:pt>
                <c:pt idx="5846">
                  <c:v>165</c:v>
                </c:pt>
                <c:pt idx="5847">
                  <c:v>167</c:v>
                </c:pt>
                <c:pt idx="5848">
                  <c:v>166</c:v>
                </c:pt>
                <c:pt idx="5849">
                  <c:v>167</c:v>
                </c:pt>
                <c:pt idx="5850">
                  <c:v>170</c:v>
                </c:pt>
                <c:pt idx="5851">
                  <c:v>170</c:v>
                </c:pt>
                <c:pt idx="5852">
                  <c:v>170</c:v>
                </c:pt>
                <c:pt idx="5853">
                  <c:v>170</c:v>
                </c:pt>
                <c:pt idx="5854">
                  <c:v>171</c:v>
                </c:pt>
                <c:pt idx="5855">
                  <c:v>172</c:v>
                </c:pt>
                <c:pt idx="5856">
                  <c:v>174</c:v>
                </c:pt>
                <c:pt idx="5857">
                  <c:v>177</c:v>
                </c:pt>
                <c:pt idx="5858">
                  <c:v>181</c:v>
                </c:pt>
                <c:pt idx="5859">
                  <c:v>181</c:v>
                </c:pt>
                <c:pt idx="5860">
                  <c:v>181</c:v>
                </c:pt>
                <c:pt idx="5861">
                  <c:v>181</c:v>
                </c:pt>
                <c:pt idx="5862">
                  <c:v>183</c:v>
                </c:pt>
                <c:pt idx="5863">
                  <c:v>190</c:v>
                </c:pt>
                <c:pt idx="5864">
                  <c:v>192</c:v>
                </c:pt>
                <c:pt idx="5865">
                  <c:v>189</c:v>
                </c:pt>
                <c:pt idx="5866">
                  <c:v>189</c:v>
                </c:pt>
                <c:pt idx="5867">
                  <c:v>189</c:v>
                </c:pt>
                <c:pt idx="5868">
                  <c:v>190</c:v>
                </c:pt>
                <c:pt idx="5869">
                  <c:v>192</c:v>
                </c:pt>
                <c:pt idx="5870">
                  <c:v>193.00000000000003</c:v>
                </c:pt>
                <c:pt idx="5871">
                  <c:v>194</c:v>
                </c:pt>
                <c:pt idx="5872">
                  <c:v>193.00000000000003</c:v>
                </c:pt>
                <c:pt idx="5873">
                  <c:v>193.00000000000003</c:v>
                </c:pt>
                <c:pt idx="5874">
                  <c:v>193.00000000000003</c:v>
                </c:pt>
                <c:pt idx="5875">
                  <c:v>196</c:v>
                </c:pt>
                <c:pt idx="5876">
                  <c:v>198</c:v>
                </c:pt>
                <c:pt idx="5877">
                  <c:v>200</c:v>
                </c:pt>
                <c:pt idx="5878">
                  <c:v>200.99999999999997</c:v>
                </c:pt>
                <c:pt idx="5879">
                  <c:v>200.99999999999997</c:v>
                </c:pt>
                <c:pt idx="5880">
                  <c:v>200.99999999999997</c:v>
                </c:pt>
                <c:pt idx="5881">
                  <c:v>200.99999999999997</c:v>
                </c:pt>
                <c:pt idx="5882">
                  <c:v>204.99999999999997</c:v>
                </c:pt>
                <c:pt idx="5883">
                  <c:v>209</c:v>
                </c:pt>
                <c:pt idx="5884">
                  <c:v>209</c:v>
                </c:pt>
                <c:pt idx="5885">
                  <c:v>214</c:v>
                </c:pt>
                <c:pt idx="5886">
                  <c:v>215</c:v>
                </c:pt>
                <c:pt idx="5887">
                  <c:v>215</c:v>
                </c:pt>
                <c:pt idx="5888">
                  <c:v>215</c:v>
                </c:pt>
                <c:pt idx="5889">
                  <c:v>215</c:v>
                </c:pt>
                <c:pt idx="5890">
                  <c:v>210</c:v>
                </c:pt>
                <c:pt idx="5891">
                  <c:v>209</c:v>
                </c:pt>
                <c:pt idx="5892">
                  <c:v>206</c:v>
                </c:pt>
                <c:pt idx="5893">
                  <c:v>206.99999999999997</c:v>
                </c:pt>
                <c:pt idx="5894">
                  <c:v>206.99999999999997</c:v>
                </c:pt>
                <c:pt idx="5895">
                  <c:v>206.99999999999997</c:v>
                </c:pt>
                <c:pt idx="5896">
                  <c:v>202.99999999999997</c:v>
                </c:pt>
                <c:pt idx="5897">
                  <c:v>202</c:v>
                </c:pt>
                <c:pt idx="5898">
                  <c:v>202.99999999999997</c:v>
                </c:pt>
                <c:pt idx="5899">
                  <c:v>200.99999999999997</c:v>
                </c:pt>
                <c:pt idx="5900">
                  <c:v>198</c:v>
                </c:pt>
                <c:pt idx="5901">
                  <c:v>198</c:v>
                </c:pt>
                <c:pt idx="5902">
                  <c:v>198</c:v>
                </c:pt>
                <c:pt idx="5903">
                  <c:v>197</c:v>
                </c:pt>
                <c:pt idx="5904">
                  <c:v>193.00000000000003</c:v>
                </c:pt>
                <c:pt idx="5905">
                  <c:v>190</c:v>
                </c:pt>
                <c:pt idx="5906">
                  <c:v>189</c:v>
                </c:pt>
                <c:pt idx="5907">
                  <c:v>186</c:v>
                </c:pt>
                <c:pt idx="5908">
                  <c:v>186</c:v>
                </c:pt>
                <c:pt idx="5909">
                  <c:v>186</c:v>
                </c:pt>
                <c:pt idx="5910">
                  <c:v>184</c:v>
                </c:pt>
                <c:pt idx="5911">
                  <c:v>183</c:v>
                </c:pt>
                <c:pt idx="5912">
                  <c:v>181.99999999999997</c:v>
                </c:pt>
                <c:pt idx="5913">
                  <c:v>180</c:v>
                </c:pt>
                <c:pt idx="5914">
                  <c:v>175</c:v>
                </c:pt>
                <c:pt idx="5915">
                  <c:v>175</c:v>
                </c:pt>
                <c:pt idx="5916">
                  <c:v>175</c:v>
                </c:pt>
                <c:pt idx="5917">
                  <c:v>170</c:v>
                </c:pt>
                <c:pt idx="5918">
                  <c:v>170</c:v>
                </c:pt>
                <c:pt idx="5919">
                  <c:v>170</c:v>
                </c:pt>
                <c:pt idx="5920">
                  <c:v>169</c:v>
                </c:pt>
                <c:pt idx="5921">
                  <c:v>168.00000000000003</c:v>
                </c:pt>
                <c:pt idx="5922">
                  <c:v>168.00000000000003</c:v>
                </c:pt>
                <c:pt idx="5923">
                  <c:v>168.00000000000003</c:v>
                </c:pt>
                <c:pt idx="5924">
                  <c:v>166</c:v>
                </c:pt>
                <c:pt idx="5925">
                  <c:v>163</c:v>
                </c:pt>
                <c:pt idx="5926">
                  <c:v>163</c:v>
                </c:pt>
                <c:pt idx="5927">
                  <c:v>164</c:v>
                </c:pt>
                <c:pt idx="5928">
                  <c:v>164</c:v>
                </c:pt>
                <c:pt idx="5929">
                  <c:v>164</c:v>
                </c:pt>
                <c:pt idx="5930">
                  <c:v>164</c:v>
                </c:pt>
                <c:pt idx="5931">
                  <c:v>164</c:v>
                </c:pt>
                <c:pt idx="5932">
                  <c:v>165</c:v>
                </c:pt>
                <c:pt idx="5933">
                  <c:v>164</c:v>
                </c:pt>
                <c:pt idx="5934">
                  <c:v>163</c:v>
                </c:pt>
                <c:pt idx="5935">
                  <c:v>163</c:v>
                </c:pt>
                <c:pt idx="5936">
                  <c:v>163</c:v>
                </c:pt>
                <c:pt idx="5937">
                  <c:v>163</c:v>
                </c:pt>
                <c:pt idx="5938">
                  <c:v>162</c:v>
                </c:pt>
                <c:pt idx="5939">
                  <c:v>163</c:v>
                </c:pt>
                <c:pt idx="5940">
                  <c:v>162</c:v>
                </c:pt>
                <c:pt idx="5941">
                  <c:v>163</c:v>
                </c:pt>
                <c:pt idx="5942">
                  <c:v>163</c:v>
                </c:pt>
                <c:pt idx="5943">
                  <c:v>163</c:v>
                </c:pt>
                <c:pt idx="5944">
                  <c:v>163</c:v>
                </c:pt>
                <c:pt idx="5945">
                  <c:v>162</c:v>
                </c:pt>
                <c:pt idx="5946">
                  <c:v>161</c:v>
                </c:pt>
                <c:pt idx="5947">
                  <c:v>159</c:v>
                </c:pt>
                <c:pt idx="5948">
                  <c:v>158</c:v>
                </c:pt>
                <c:pt idx="5949">
                  <c:v>156.99999999999997</c:v>
                </c:pt>
                <c:pt idx="5950">
                  <c:v>156.99999999999997</c:v>
                </c:pt>
                <c:pt idx="5951">
                  <c:v>156.99999999999997</c:v>
                </c:pt>
                <c:pt idx="5952">
                  <c:v>156.99999999999997</c:v>
                </c:pt>
                <c:pt idx="5953">
                  <c:v>154</c:v>
                </c:pt>
                <c:pt idx="5954">
                  <c:v>151</c:v>
                </c:pt>
                <c:pt idx="5955">
                  <c:v>148</c:v>
                </c:pt>
                <c:pt idx="5956">
                  <c:v>147</c:v>
                </c:pt>
                <c:pt idx="5957">
                  <c:v>147</c:v>
                </c:pt>
                <c:pt idx="5958">
                  <c:v>147</c:v>
                </c:pt>
                <c:pt idx="5959">
                  <c:v>147</c:v>
                </c:pt>
                <c:pt idx="5960">
                  <c:v>146</c:v>
                </c:pt>
                <c:pt idx="5961">
                  <c:v>145</c:v>
                </c:pt>
                <c:pt idx="5962">
                  <c:v>146</c:v>
                </c:pt>
                <c:pt idx="5963">
                  <c:v>146</c:v>
                </c:pt>
                <c:pt idx="5964">
                  <c:v>146</c:v>
                </c:pt>
                <c:pt idx="5965">
                  <c:v>146</c:v>
                </c:pt>
                <c:pt idx="5966">
                  <c:v>146</c:v>
                </c:pt>
                <c:pt idx="5967">
                  <c:v>147</c:v>
                </c:pt>
                <c:pt idx="5968">
                  <c:v>149</c:v>
                </c:pt>
                <c:pt idx="5969">
                  <c:v>150</c:v>
                </c:pt>
                <c:pt idx="5970">
                  <c:v>151</c:v>
                </c:pt>
                <c:pt idx="5971">
                  <c:v>151</c:v>
                </c:pt>
                <c:pt idx="5972">
                  <c:v>151</c:v>
                </c:pt>
                <c:pt idx="5973">
                  <c:v>152</c:v>
                </c:pt>
                <c:pt idx="5974">
                  <c:v>152</c:v>
                </c:pt>
                <c:pt idx="5975">
                  <c:v>151</c:v>
                </c:pt>
                <c:pt idx="5976">
                  <c:v>152</c:v>
                </c:pt>
                <c:pt idx="5977">
                  <c:v>151</c:v>
                </c:pt>
                <c:pt idx="5978">
                  <c:v>151</c:v>
                </c:pt>
                <c:pt idx="5979">
                  <c:v>151</c:v>
                </c:pt>
                <c:pt idx="5980">
                  <c:v>151</c:v>
                </c:pt>
                <c:pt idx="5981">
                  <c:v>151</c:v>
                </c:pt>
                <c:pt idx="5982">
                  <c:v>151</c:v>
                </c:pt>
                <c:pt idx="5983">
                  <c:v>152</c:v>
                </c:pt>
                <c:pt idx="5984">
                  <c:v>152</c:v>
                </c:pt>
                <c:pt idx="5985">
                  <c:v>152</c:v>
                </c:pt>
                <c:pt idx="5986">
                  <c:v>152</c:v>
                </c:pt>
                <c:pt idx="5987">
                  <c:v>152</c:v>
                </c:pt>
                <c:pt idx="5988">
                  <c:v>152</c:v>
                </c:pt>
                <c:pt idx="5989">
                  <c:v>150</c:v>
                </c:pt>
                <c:pt idx="5990">
                  <c:v>149</c:v>
                </c:pt>
                <c:pt idx="5991">
                  <c:v>149</c:v>
                </c:pt>
                <c:pt idx="5992">
                  <c:v>149</c:v>
                </c:pt>
                <c:pt idx="5993">
                  <c:v>149</c:v>
                </c:pt>
                <c:pt idx="5994">
                  <c:v>149</c:v>
                </c:pt>
                <c:pt idx="5995">
                  <c:v>149</c:v>
                </c:pt>
                <c:pt idx="5996">
                  <c:v>150</c:v>
                </c:pt>
                <c:pt idx="5997">
                  <c:v>150</c:v>
                </c:pt>
                <c:pt idx="5998">
                  <c:v>151</c:v>
                </c:pt>
                <c:pt idx="5999">
                  <c:v>151</c:v>
                </c:pt>
                <c:pt idx="6000">
                  <c:v>151</c:v>
                </c:pt>
                <c:pt idx="6001">
                  <c:v>151</c:v>
                </c:pt>
                <c:pt idx="6002">
                  <c:v>150</c:v>
                </c:pt>
                <c:pt idx="6003">
                  <c:v>149</c:v>
                </c:pt>
                <c:pt idx="6004">
                  <c:v>149</c:v>
                </c:pt>
                <c:pt idx="6005">
                  <c:v>151</c:v>
                </c:pt>
                <c:pt idx="6006">
                  <c:v>151</c:v>
                </c:pt>
                <c:pt idx="6007">
                  <c:v>151</c:v>
                </c:pt>
                <c:pt idx="6008">
                  <c:v>153</c:v>
                </c:pt>
                <c:pt idx="6009">
                  <c:v>156</c:v>
                </c:pt>
                <c:pt idx="6010">
                  <c:v>155</c:v>
                </c:pt>
                <c:pt idx="6011">
                  <c:v>156</c:v>
                </c:pt>
                <c:pt idx="6012">
                  <c:v>156</c:v>
                </c:pt>
                <c:pt idx="6013">
                  <c:v>156</c:v>
                </c:pt>
                <c:pt idx="6014">
                  <c:v>156</c:v>
                </c:pt>
                <c:pt idx="6015">
                  <c:v>152</c:v>
                </c:pt>
                <c:pt idx="6016">
                  <c:v>151</c:v>
                </c:pt>
                <c:pt idx="6017">
                  <c:v>151</c:v>
                </c:pt>
                <c:pt idx="6018">
                  <c:v>148</c:v>
                </c:pt>
                <c:pt idx="6019">
                  <c:v>158</c:v>
                </c:pt>
                <c:pt idx="6020">
                  <c:v>158</c:v>
                </c:pt>
                <c:pt idx="6021">
                  <c:v>158</c:v>
                </c:pt>
                <c:pt idx="6022">
                  <c:v>159</c:v>
                </c:pt>
                <c:pt idx="6023">
                  <c:v>159</c:v>
                </c:pt>
                <c:pt idx="6024">
                  <c:v>156</c:v>
                </c:pt>
                <c:pt idx="6025">
                  <c:v>156</c:v>
                </c:pt>
                <c:pt idx="6026">
                  <c:v>155</c:v>
                </c:pt>
                <c:pt idx="6027">
                  <c:v>155</c:v>
                </c:pt>
                <c:pt idx="6028">
                  <c:v>155</c:v>
                </c:pt>
                <c:pt idx="6029">
                  <c:v>155</c:v>
                </c:pt>
                <c:pt idx="6030">
                  <c:v>155</c:v>
                </c:pt>
                <c:pt idx="6031">
                  <c:v>155</c:v>
                </c:pt>
                <c:pt idx="6032">
                  <c:v>153</c:v>
                </c:pt>
                <c:pt idx="6033">
                  <c:v>151</c:v>
                </c:pt>
                <c:pt idx="6034">
                  <c:v>151</c:v>
                </c:pt>
                <c:pt idx="6035">
                  <c:v>151</c:v>
                </c:pt>
                <c:pt idx="6036">
                  <c:v>149</c:v>
                </c:pt>
                <c:pt idx="6037">
                  <c:v>146</c:v>
                </c:pt>
                <c:pt idx="6038">
                  <c:v>145</c:v>
                </c:pt>
                <c:pt idx="6039">
                  <c:v>144</c:v>
                </c:pt>
                <c:pt idx="6040">
                  <c:v>144</c:v>
                </c:pt>
                <c:pt idx="6041">
                  <c:v>144</c:v>
                </c:pt>
                <c:pt idx="6042">
                  <c:v>144</c:v>
                </c:pt>
                <c:pt idx="6043">
                  <c:v>143</c:v>
                </c:pt>
                <c:pt idx="6044">
                  <c:v>143</c:v>
                </c:pt>
                <c:pt idx="6045">
                  <c:v>142</c:v>
                </c:pt>
                <c:pt idx="6046">
                  <c:v>141</c:v>
                </c:pt>
                <c:pt idx="6047">
                  <c:v>141</c:v>
                </c:pt>
                <c:pt idx="6048">
                  <c:v>141</c:v>
                </c:pt>
                <c:pt idx="6049">
                  <c:v>141</c:v>
                </c:pt>
                <c:pt idx="6050">
                  <c:v>141</c:v>
                </c:pt>
                <c:pt idx="6051">
                  <c:v>142</c:v>
                </c:pt>
                <c:pt idx="6052">
                  <c:v>143</c:v>
                </c:pt>
                <c:pt idx="6053">
                  <c:v>144</c:v>
                </c:pt>
                <c:pt idx="6054">
                  <c:v>145</c:v>
                </c:pt>
                <c:pt idx="6055">
                  <c:v>145</c:v>
                </c:pt>
                <c:pt idx="6056">
                  <c:v>145</c:v>
                </c:pt>
                <c:pt idx="6057">
                  <c:v>146</c:v>
                </c:pt>
                <c:pt idx="6058">
                  <c:v>147</c:v>
                </c:pt>
                <c:pt idx="6059">
                  <c:v>147</c:v>
                </c:pt>
                <c:pt idx="6060">
                  <c:v>146</c:v>
                </c:pt>
                <c:pt idx="6061">
                  <c:v>145</c:v>
                </c:pt>
                <c:pt idx="6062">
                  <c:v>145</c:v>
                </c:pt>
                <c:pt idx="6063">
                  <c:v>145</c:v>
                </c:pt>
                <c:pt idx="6064">
                  <c:v>143</c:v>
                </c:pt>
                <c:pt idx="6065">
                  <c:v>142</c:v>
                </c:pt>
                <c:pt idx="6066">
                  <c:v>142</c:v>
                </c:pt>
                <c:pt idx="6067">
                  <c:v>141</c:v>
                </c:pt>
                <c:pt idx="6068">
                  <c:v>141</c:v>
                </c:pt>
                <c:pt idx="6069">
                  <c:v>141</c:v>
                </c:pt>
                <c:pt idx="6070">
                  <c:v>141</c:v>
                </c:pt>
                <c:pt idx="6071">
                  <c:v>140</c:v>
                </c:pt>
                <c:pt idx="6072">
                  <c:v>139</c:v>
                </c:pt>
                <c:pt idx="6073">
                  <c:v>138</c:v>
                </c:pt>
                <c:pt idx="6074">
                  <c:v>138</c:v>
                </c:pt>
                <c:pt idx="6075">
                  <c:v>137</c:v>
                </c:pt>
                <c:pt idx="6076">
                  <c:v>137</c:v>
                </c:pt>
                <c:pt idx="6077">
                  <c:v>137</c:v>
                </c:pt>
                <c:pt idx="6078">
                  <c:v>137</c:v>
                </c:pt>
                <c:pt idx="6079">
                  <c:v>136</c:v>
                </c:pt>
                <c:pt idx="6080">
                  <c:v>136</c:v>
                </c:pt>
                <c:pt idx="6081">
                  <c:v>136</c:v>
                </c:pt>
                <c:pt idx="6082">
                  <c:v>135</c:v>
                </c:pt>
                <c:pt idx="6083">
                  <c:v>135</c:v>
                </c:pt>
                <c:pt idx="6084">
                  <c:v>135</c:v>
                </c:pt>
                <c:pt idx="6085">
                  <c:v>135</c:v>
                </c:pt>
                <c:pt idx="6086">
                  <c:v>135</c:v>
                </c:pt>
                <c:pt idx="6087">
                  <c:v>135</c:v>
                </c:pt>
                <c:pt idx="6088">
                  <c:v>136</c:v>
                </c:pt>
                <c:pt idx="6089">
                  <c:v>137</c:v>
                </c:pt>
                <c:pt idx="6090">
                  <c:v>137</c:v>
                </c:pt>
                <c:pt idx="6091">
                  <c:v>137</c:v>
                </c:pt>
                <c:pt idx="6092">
                  <c:v>137</c:v>
                </c:pt>
                <c:pt idx="6093">
                  <c:v>137</c:v>
                </c:pt>
                <c:pt idx="6094">
                  <c:v>137</c:v>
                </c:pt>
                <c:pt idx="6095">
                  <c:v>138</c:v>
                </c:pt>
                <c:pt idx="6096">
                  <c:v>138</c:v>
                </c:pt>
                <c:pt idx="6097">
                  <c:v>138</c:v>
                </c:pt>
                <c:pt idx="6098">
                  <c:v>138</c:v>
                </c:pt>
                <c:pt idx="6099">
                  <c:v>140</c:v>
                </c:pt>
                <c:pt idx="6100">
                  <c:v>140</c:v>
                </c:pt>
                <c:pt idx="6101">
                  <c:v>141</c:v>
                </c:pt>
                <c:pt idx="6102">
                  <c:v>140</c:v>
                </c:pt>
                <c:pt idx="6103">
                  <c:v>140</c:v>
                </c:pt>
                <c:pt idx="6104">
                  <c:v>140</c:v>
                </c:pt>
                <c:pt idx="6105">
                  <c:v>140</c:v>
                </c:pt>
                <c:pt idx="6106">
                  <c:v>139</c:v>
                </c:pt>
                <c:pt idx="6107">
                  <c:v>139</c:v>
                </c:pt>
                <c:pt idx="6108">
                  <c:v>138</c:v>
                </c:pt>
                <c:pt idx="6109">
                  <c:v>137</c:v>
                </c:pt>
                <c:pt idx="6110">
                  <c:v>137</c:v>
                </c:pt>
                <c:pt idx="6111">
                  <c:v>137</c:v>
                </c:pt>
                <c:pt idx="6112">
                  <c:v>137</c:v>
                </c:pt>
                <c:pt idx="6113">
                  <c:v>138</c:v>
                </c:pt>
                <c:pt idx="6114">
                  <c:v>138</c:v>
                </c:pt>
                <c:pt idx="6115">
                  <c:v>138</c:v>
                </c:pt>
                <c:pt idx="6116">
                  <c:v>138</c:v>
                </c:pt>
                <c:pt idx="6117">
                  <c:v>138</c:v>
                </c:pt>
                <c:pt idx="6118">
                  <c:v>138</c:v>
                </c:pt>
                <c:pt idx="6119">
                  <c:v>138</c:v>
                </c:pt>
                <c:pt idx="6120">
                  <c:v>138</c:v>
                </c:pt>
                <c:pt idx="6121">
                  <c:v>138</c:v>
                </c:pt>
                <c:pt idx="6122">
                  <c:v>136</c:v>
                </c:pt>
                <c:pt idx="6123">
                  <c:v>135</c:v>
                </c:pt>
                <c:pt idx="6124">
                  <c:v>134</c:v>
                </c:pt>
                <c:pt idx="6125">
                  <c:v>134</c:v>
                </c:pt>
                <c:pt idx="6126">
                  <c:v>134</c:v>
                </c:pt>
                <c:pt idx="6127">
                  <c:v>134</c:v>
                </c:pt>
                <c:pt idx="6128">
                  <c:v>133</c:v>
                </c:pt>
                <c:pt idx="6129">
                  <c:v>132</c:v>
                </c:pt>
                <c:pt idx="6130">
                  <c:v>132</c:v>
                </c:pt>
                <c:pt idx="6131">
                  <c:v>131</c:v>
                </c:pt>
                <c:pt idx="6132">
                  <c:v>131</c:v>
                </c:pt>
                <c:pt idx="6133">
                  <c:v>131</c:v>
                </c:pt>
                <c:pt idx="6134">
                  <c:v>130</c:v>
                </c:pt>
                <c:pt idx="6135">
                  <c:v>130</c:v>
                </c:pt>
                <c:pt idx="6136">
                  <c:v>129</c:v>
                </c:pt>
                <c:pt idx="6137">
                  <c:v>129</c:v>
                </c:pt>
                <c:pt idx="6138">
                  <c:v>130</c:v>
                </c:pt>
                <c:pt idx="6139">
                  <c:v>130</c:v>
                </c:pt>
                <c:pt idx="6140">
                  <c:v>130</c:v>
                </c:pt>
                <c:pt idx="6141">
                  <c:v>130</c:v>
                </c:pt>
                <c:pt idx="6142">
                  <c:v>130</c:v>
                </c:pt>
                <c:pt idx="6143">
                  <c:v>131</c:v>
                </c:pt>
                <c:pt idx="6144">
                  <c:v>131</c:v>
                </c:pt>
                <c:pt idx="6145">
                  <c:v>132</c:v>
                </c:pt>
                <c:pt idx="6146">
                  <c:v>132</c:v>
                </c:pt>
                <c:pt idx="6147">
                  <c:v>132</c:v>
                </c:pt>
                <c:pt idx="6148">
                  <c:v>132</c:v>
                </c:pt>
                <c:pt idx="6149">
                  <c:v>134</c:v>
                </c:pt>
                <c:pt idx="6150">
                  <c:v>135</c:v>
                </c:pt>
                <c:pt idx="6151">
                  <c:v>135</c:v>
                </c:pt>
                <c:pt idx="6152">
                  <c:v>136</c:v>
                </c:pt>
                <c:pt idx="6153">
                  <c:v>136</c:v>
                </c:pt>
                <c:pt idx="6154">
                  <c:v>136</c:v>
                </c:pt>
                <c:pt idx="6155">
                  <c:v>135</c:v>
                </c:pt>
                <c:pt idx="6156">
                  <c:v>134</c:v>
                </c:pt>
                <c:pt idx="6157">
                  <c:v>132</c:v>
                </c:pt>
                <c:pt idx="6158">
                  <c:v>130</c:v>
                </c:pt>
                <c:pt idx="6159">
                  <c:v>130</c:v>
                </c:pt>
                <c:pt idx="6160">
                  <c:v>130</c:v>
                </c:pt>
                <c:pt idx="6161">
                  <c:v>130</c:v>
                </c:pt>
                <c:pt idx="6162">
                  <c:v>130</c:v>
                </c:pt>
                <c:pt idx="6163">
                  <c:v>128</c:v>
                </c:pt>
                <c:pt idx="6164">
                  <c:v>129</c:v>
                </c:pt>
                <c:pt idx="6165">
                  <c:v>129</c:v>
                </c:pt>
                <c:pt idx="6166">
                  <c:v>130</c:v>
                </c:pt>
                <c:pt idx="6167">
                  <c:v>130</c:v>
                </c:pt>
                <c:pt idx="6168">
                  <c:v>130</c:v>
                </c:pt>
                <c:pt idx="6169">
                  <c:v>130</c:v>
                </c:pt>
                <c:pt idx="6170">
                  <c:v>130</c:v>
                </c:pt>
                <c:pt idx="6171">
                  <c:v>130</c:v>
                </c:pt>
                <c:pt idx="6172">
                  <c:v>130</c:v>
                </c:pt>
                <c:pt idx="6173">
                  <c:v>130</c:v>
                </c:pt>
                <c:pt idx="6174">
                  <c:v>130</c:v>
                </c:pt>
                <c:pt idx="6175">
                  <c:v>130</c:v>
                </c:pt>
                <c:pt idx="6176">
                  <c:v>130</c:v>
                </c:pt>
                <c:pt idx="6177">
                  <c:v>130</c:v>
                </c:pt>
                <c:pt idx="6178">
                  <c:v>129</c:v>
                </c:pt>
                <c:pt idx="6179">
                  <c:v>128</c:v>
                </c:pt>
                <c:pt idx="6180">
                  <c:v>129</c:v>
                </c:pt>
                <c:pt idx="6181">
                  <c:v>129</c:v>
                </c:pt>
                <c:pt idx="6182">
                  <c:v>129</c:v>
                </c:pt>
                <c:pt idx="6183">
                  <c:v>128</c:v>
                </c:pt>
                <c:pt idx="6184">
                  <c:v>128</c:v>
                </c:pt>
                <c:pt idx="6185">
                  <c:v>127</c:v>
                </c:pt>
                <c:pt idx="6186">
                  <c:v>127</c:v>
                </c:pt>
                <c:pt idx="6187">
                  <c:v>127</c:v>
                </c:pt>
                <c:pt idx="6188">
                  <c:v>127</c:v>
                </c:pt>
                <c:pt idx="6189">
                  <c:v>127</c:v>
                </c:pt>
                <c:pt idx="6190">
                  <c:v>126</c:v>
                </c:pt>
                <c:pt idx="6191">
                  <c:v>125</c:v>
                </c:pt>
                <c:pt idx="6192">
                  <c:v>124</c:v>
                </c:pt>
                <c:pt idx="6193">
                  <c:v>125</c:v>
                </c:pt>
                <c:pt idx="6194">
                  <c:v>124</c:v>
                </c:pt>
                <c:pt idx="6195">
                  <c:v>124</c:v>
                </c:pt>
                <c:pt idx="6196">
                  <c:v>124</c:v>
                </c:pt>
                <c:pt idx="6197">
                  <c:v>124</c:v>
                </c:pt>
                <c:pt idx="6198">
                  <c:v>123</c:v>
                </c:pt>
                <c:pt idx="6199">
                  <c:v>123</c:v>
                </c:pt>
                <c:pt idx="6200">
                  <c:v>123</c:v>
                </c:pt>
                <c:pt idx="6201">
                  <c:v>123</c:v>
                </c:pt>
                <c:pt idx="6202">
                  <c:v>123</c:v>
                </c:pt>
                <c:pt idx="6203">
                  <c:v>123</c:v>
                </c:pt>
                <c:pt idx="6204">
                  <c:v>123</c:v>
                </c:pt>
                <c:pt idx="6205">
                  <c:v>122</c:v>
                </c:pt>
                <c:pt idx="6206">
                  <c:v>122</c:v>
                </c:pt>
                <c:pt idx="6207">
                  <c:v>122</c:v>
                </c:pt>
                <c:pt idx="6208">
                  <c:v>123</c:v>
                </c:pt>
                <c:pt idx="6209">
                  <c:v>123</c:v>
                </c:pt>
                <c:pt idx="6210">
                  <c:v>123</c:v>
                </c:pt>
                <c:pt idx="6211">
                  <c:v>123</c:v>
                </c:pt>
                <c:pt idx="6212">
                  <c:v>122</c:v>
                </c:pt>
                <c:pt idx="6213">
                  <c:v>121</c:v>
                </c:pt>
                <c:pt idx="6214">
                  <c:v>122</c:v>
                </c:pt>
                <c:pt idx="6215">
                  <c:v>122</c:v>
                </c:pt>
                <c:pt idx="6216">
                  <c:v>122</c:v>
                </c:pt>
                <c:pt idx="6217">
                  <c:v>122</c:v>
                </c:pt>
                <c:pt idx="6218">
                  <c:v>122</c:v>
                </c:pt>
                <c:pt idx="6219">
                  <c:v>122</c:v>
                </c:pt>
                <c:pt idx="6220">
                  <c:v>122</c:v>
                </c:pt>
                <c:pt idx="6221">
                  <c:v>122</c:v>
                </c:pt>
                <c:pt idx="6222">
                  <c:v>122</c:v>
                </c:pt>
                <c:pt idx="6223">
                  <c:v>122</c:v>
                </c:pt>
                <c:pt idx="6224">
                  <c:v>122</c:v>
                </c:pt>
                <c:pt idx="6225">
                  <c:v>122</c:v>
                </c:pt>
                <c:pt idx="6226">
                  <c:v>122</c:v>
                </c:pt>
                <c:pt idx="6227">
                  <c:v>122</c:v>
                </c:pt>
                <c:pt idx="6228">
                  <c:v>122</c:v>
                </c:pt>
                <c:pt idx="6229">
                  <c:v>122</c:v>
                </c:pt>
                <c:pt idx="6230">
                  <c:v>122</c:v>
                </c:pt>
                <c:pt idx="6231">
                  <c:v>122</c:v>
                </c:pt>
                <c:pt idx="6232">
                  <c:v>122</c:v>
                </c:pt>
                <c:pt idx="6233">
                  <c:v>121</c:v>
                </c:pt>
                <c:pt idx="6234">
                  <c:v>120</c:v>
                </c:pt>
                <c:pt idx="6235">
                  <c:v>120</c:v>
                </c:pt>
                <c:pt idx="6236">
                  <c:v>120</c:v>
                </c:pt>
                <c:pt idx="6237">
                  <c:v>120</c:v>
                </c:pt>
                <c:pt idx="6238">
                  <c:v>120</c:v>
                </c:pt>
                <c:pt idx="6239">
                  <c:v>120</c:v>
                </c:pt>
                <c:pt idx="6240">
                  <c:v>121</c:v>
                </c:pt>
                <c:pt idx="6241">
                  <c:v>121</c:v>
                </c:pt>
                <c:pt idx="6242">
                  <c:v>121</c:v>
                </c:pt>
                <c:pt idx="6243">
                  <c:v>121</c:v>
                </c:pt>
                <c:pt idx="6244">
                  <c:v>121</c:v>
                </c:pt>
                <c:pt idx="6245">
                  <c:v>121</c:v>
                </c:pt>
                <c:pt idx="6246">
                  <c:v>122</c:v>
                </c:pt>
                <c:pt idx="6247">
                  <c:v>121</c:v>
                </c:pt>
                <c:pt idx="6248">
                  <c:v>122</c:v>
                </c:pt>
                <c:pt idx="6249">
                  <c:v>121</c:v>
                </c:pt>
                <c:pt idx="6250">
                  <c:v>121</c:v>
                </c:pt>
                <c:pt idx="6251">
                  <c:v>121</c:v>
                </c:pt>
                <c:pt idx="6252">
                  <c:v>121</c:v>
                </c:pt>
                <c:pt idx="6253">
                  <c:v>120</c:v>
                </c:pt>
                <c:pt idx="6254">
                  <c:v>119</c:v>
                </c:pt>
                <c:pt idx="6255">
                  <c:v>118</c:v>
                </c:pt>
                <c:pt idx="6256">
                  <c:v>118</c:v>
                </c:pt>
                <c:pt idx="6257">
                  <c:v>119</c:v>
                </c:pt>
                <c:pt idx="6258">
                  <c:v>119</c:v>
                </c:pt>
                <c:pt idx="6259">
                  <c:v>119</c:v>
                </c:pt>
                <c:pt idx="6260">
                  <c:v>119</c:v>
                </c:pt>
                <c:pt idx="6261">
                  <c:v>119</c:v>
                </c:pt>
                <c:pt idx="6262">
                  <c:v>118</c:v>
                </c:pt>
                <c:pt idx="6263">
                  <c:v>117</c:v>
                </c:pt>
                <c:pt idx="6264">
                  <c:v>118</c:v>
                </c:pt>
                <c:pt idx="6265">
                  <c:v>118</c:v>
                </c:pt>
                <c:pt idx="6266">
                  <c:v>118</c:v>
                </c:pt>
                <c:pt idx="6267">
                  <c:v>115.99999999999999</c:v>
                </c:pt>
                <c:pt idx="6268">
                  <c:v>114.99999999999999</c:v>
                </c:pt>
                <c:pt idx="6269">
                  <c:v>112.00000000000001</c:v>
                </c:pt>
                <c:pt idx="6270">
                  <c:v>112.00000000000001</c:v>
                </c:pt>
                <c:pt idx="6271">
                  <c:v>112.00000000000001</c:v>
                </c:pt>
                <c:pt idx="6272">
                  <c:v>112.00000000000001</c:v>
                </c:pt>
                <c:pt idx="6273">
                  <c:v>112.00000000000001</c:v>
                </c:pt>
                <c:pt idx="6274">
                  <c:v>111.00000000000001</c:v>
                </c:pt>
                <c:pt idx="6275">
                  <c:v>112.00000000000001</c:v>
                </c:pt>
                <c:pt idx="6276">
                  <c:v>114.00000000000001</c:v>
                </c:pt>
                <c:pt idx="6277">
                  <c:v>114.99999999999999</c:v>
                </c:pt>
                <c:pt idx="6278">
                  <c:v>115.99999999999999</c:v>
                </c:pt>
                <c:pt idx="6279">
                  <c:v>115.99999999999999</c:v>
                </c:pt>
                <c:pt idx="6280">
                  <c:v>115.99999999999999</c:v>
                </c:pt>
                <c:pt idx="6281">
                  <c:v>115.99999999999999</c:v>
                </c:pt>
                <c:pt idx="6282">
                  <c:v>117</c:v>
                </c:pt>
                <c:pt idx="6283">
                  <c:v>118</c:v>
                </c:pt>
                <c:pt idx="6284">
                  <c:v>115.99999999999999</c:v>
                </c:pt>
                <c:pt idx="6285">
                  <c:v>117</c:v>
                </c:pt>
                <c:pt idx="6286">
                  <c:v>117</c:v>
                </c:pt>
                <c:pt idx="6287">
                  <c:v>117</c:v>
                </c:pt>
                <c:pt idx="6288">
                  <c:v>117</c:v>
                </c:pt>
                <c:pt idx="6289">
                  <c:v>117</c:v>
                </c:pt>
                <c:pt idx="6290">
                  <c:v>118</c:v>
                </c:pt>
                <c:pt idx="6291">
                  <c:v>118</c:v>
                </c:pt>
                <c:pt idx="6292">
                  <c:v>118</c:v>
                </c:pt>
                <c:pt idx="6293">
                  <c:v>118</c:v>
                </c:pt>
                <c:pt idx="6294">
                  <c:v>118</c:v>
                </c:pt>
                <c:pt idx="6295">
                  <c:v>118</c:v>
                </c:pt>
                <c:pt idx="6296">
                  <c:v>117</c:v>
                </c:pt>
                <c:pt idx="6297">
                  <c:v>117</c:v>
                </c:pt>
                <c:pt idx="6298">
                  <c:v>117</c:v>
                </c:pt>
                <c:pt idx="6299">
                  <c:v>118</c:v>
                </c:pt>
                <c:pt idx="6300">
                  <c:v>118</c:v>
                </c:pt>
                <c:pt idx="6301">
                  <c:v>118</c:v>
                </c:pt>
                <c:pt idx="6302">
                  <c:v>118</c:v>
                </c:pt>
                <c:pt idx="6303">
                  <c:v>118</c:v>
                </c:pt>
                <c:pt idx="6304">
                  <c:v>118</c:v>
                </c:pt>
                <c:pt idx="6305">
                  <c:v>118</c:v>
                </c:pt>
                <c:pt idx="6306">
                  <c:v>118</c:v>
                </c:pt>
                <c:pt idx="6307">
                  <c:v>118</c:v>
                </c:pt>
                <c:pt idx="6308">
                  <c:v>118</c:v>
                </c:pt>
                <c:pt idx="6309">
                  <c:v>117</c:v>
                </c:pt>
                <c:pt idx="6310">
                  <c:v>118</c:v>
                </c:pt>
                <c:pt idx="6311">
                  <c:v>118</c:v>
                </c:pt>
                <c:pt idx="6312">
                  <c:v>119</c:v>
                </c:pt>
                <c:pt idx="6313">
                  <c:v>119</c:v>
                </c:pt>
                <c:pt idx="6314">
                  <c:v>119</c:v>
                </c:pt>
                <c:pt idx="6315">
                  <c:v>119</c:v>
                </c:pt>
                <c:pt idx="6316">
                  <c:v>118</c:v>
                </c:pt>
                <c:pt idx="6317">
                  <c:v>119</c:v>
                </c:pt>
                <c:pt idx="6318">
                  <c:v>119</c:v>
                </c:pt>
                <c:pt idx="6319">
                  <c:v>119</c:v>
                </c:pt>
                <c:pt idx="6320">
                  <c:v>119</c:v>
                </c:pt>
                <c:pt idx="6321">
                  <c:v>119</c:v>
                </c:pt>
                <c:pt idx="6322">
                  <c:v>119</c:v>
                </c:pt>
                <c:pt idx="6323">
                  <c:v>118</c:v>
                </c:pt>
                <c:pt idx="6324">
                  <c:v>117</c:v>
                </c:pt>
                <c:pt idx="6325">
                  <c:v>117</c:v>
                </c:pt>
                <c:pt idx="6326">
                  <c:v>117</c:v>
                </c:pt>
                <c:pt idx="6327">
                  <c:v>115.99999999999999</c:v>
                </c:pt>
                <c:pt idx="6328">
                  <c:v>115.99999999999999</c:v>
                </c:pt>
                <c:pt idx="6329">
                  <c:v>115.99999999999999</c:v>
                </c:pt>
                <c:pt idx="6330">
                  <c:v>115.99999999999999</c:v>
                </c:pt>
                <c:pt idx="6331">
                  <c:v>115.99999999999999</c:v>
                </c:pt>
                <c:pt idx="6332">
                  <c:v>115.99999999999999</c:v>
                </c:pt>
                <c:pt idx="6333">
                  <c:v>114.99999999999999</c:v>
                </c:pt>
                <c:pt idx="6334">
                  <c:v>114.99999999999999</c:v>
                </c:pt>
                <c:pt idx="6335">
                  <c:v>114.99999999999999</c:v>
                </c:pt>
                <c:pt idx="6336">
                  <c:v>114.99999999999999</c:v>
                </c:pt>
                <c:pt idx="6337">
                  <c:v>114.99999999999999</c:v>
                </c:pt>
                <c:pt idx="6338">
                  <c:v>114.00000000000001</c:v>
                </c:pt>
                <c:pt idx="6339">
                  <c:v>112.99999999999999</c:v>
                </c:pt>
                <c:pt idx="6340">
                  <c:v>112.00000000000001</c:v>
                </c:pt>
                <c:pt idx="6341">
                  <c:v>112.00000000000001</c:v>
                </c:pt>
                <c:pt idx="6342">
                  <c:v>112.00000000000001</c:v>
                </c:pt>
                <c:pt idx="6343">
                  <c:v>112.00000000000001</c:v>
                </c:pt>
                <c:pt idx="6344">
                  <c:v>111.00000000000001</c:v>
                </c:pt>
                <c:pt idx="6345">
                  <c:v>111.00000000000001</c:v>
                </c:pt>
                <c:pt idx="6346">
                  <c:v>112.00000000000001</c:v>
                </c:pt>
                <c:pt idx="6347">
                  <c:v>112.99999999999999</c:v>
                </c:pt>
                <c:pt idx="6348">
                  <c:v>112.99999999999999</c:v>
                </c:pt>
                <c:pt idx="6349">
                  <c:v>112.99999999999999</c:v>
                </c:pt>
                <c:pt idx="6350">
                  <c:v>112.99999999999999</c:v>
                </c:pt>
                <c:pt idx="6351">
                  <c:v>112.00000000000001</c:v>
                </c:pt>
                <c:pt idx="6352">
                  <c:v>112.00000000000001</c:v>
                </c:pt>
                <c:pt idx="6353">
                  <c:v>112.99999999999999</c:v>
                </c:pt>
                <c:pt idx="6354">
                  <c:v>112.99999999999999</c:v>
                </c:pt>
                <c:pt idx="6355">
                  <c:v>112.99999999999999</c:v>
                </c:pt>
                <c:pt idx="6356">
                  <c:v>112.99999999999999</c:v>
                </c:pt>
                <c:pt idx="6357">
                  <c:v>112.99999999999999</c:v>
                </c:pt>
                <c:pt idx="6358">
                  <c:v>112.99999999999999</c:v>
                </c:pt>
                <c:pt idx="6359">
                  <c:v>112.99999999999999</c:v>
                </c:pt>
                <c:pt idx="6360">
                  <c:v>112.99999999999999</c:v>
                </c:pt>
                <c:pt idx="6361">
                  <c:v>112.99999999999999</c:v>
                </c:pt>
                <c:pt idx="6362">
                  <c:v>114.00000000000001</c:v>
                </c:pt>
                <c:pt idx="6363">
                  <c:v>114.00000000000001</c:v>
                </c:pt>
                <c:pt idx="6364">
                  <c:v>114.00000000000001</c:v>
                </c:pt>
                <c:pt idx="6365">
                  <c:v>112.99999999999999</c:v>
                </c:pt>
                <c:pt idx="6366">
                  <c:v>112.99999999999999</c:v>
                </c:pt>
                <c:pt idx="6367">
                  <c:v>112.99999999999999</c:v>
                </c:pt>
                <c:pt idx="6368">
                  <c:v>112.99999999999999</c:v>
                </c:pt>
                <c:pt idx="6369">
                  <c:v>112.99999999999999</c:v>
                </c:pt>
                <c:pt idx="6370">
                  <c:v>112.99999999999999</c:v>
                </c:pt>
                <c:pt idx="6371">
                  <c:v>112.99999999999999</c:v>
                </c:pt>
                <c:pt idx="6372">
                  <c:v>112.99999999999999</c:v>
                </c:pt>
                <c:pt idx="6373">
                  <c:v>112.00000000000001</c:v>
                </c:pt>
                <c:pt idx="6374">
                  <c:v>112.00000000000001</c:v>
                </c:pt>
                <c:pt idx="6375">
                  <c:v>112.00000000000001</c:v>
                </c:pt>
                <c:pt idx="6376">
                  <c:v>112.00000000000001</c:v>
                </c:pt>
                <c:pt idx="6377">
                  <c:v>112.00000000000001</c:v>
                </c:pt>
                <c:pt idx="6378">
                  <c:v>112.00000000000001</c:v>
                </c:pt>
                <c:pt idx="6379">
                  <c:v>111.00000000000001</c:v>
                </c:pt>
                <c:pt idx="6380">
                  <c:v>112.00000000000001</c:v>
                </c:pt>
                <c:pt idx="6381">
                  <c:v>112.00000000000001</c:v>
                </c:pt>
                <c:pt idx="6382">
                  <c:v>112.00000000000001</c:v>
                </c:pt>
                <c:pt idx="6383">
                  <c:v>112.00000000000001</c:v>
                </c:pt>
                <c:pt idx="6384">
                  <c:v>112.00000000000001</c:v>
                </c:pt>
                <c:pt idx="6385">
                  <c:v>112.00000000000001</c:v>
                </c:pt>
                <c:pt idx="6386">
                  <c:v>111.00000000000001</c:v>
                </c:pt>
                <c:pt idx="6387">
                  <c:v>110.00000000000001</c:v>
                </c:pt>
                <c:pt idx="6388">
                  <c:v>110.00000000000001</c:v>
                </c:pt>
                <c:pt idx="6389">
                  <c:v>109.00000000000001</c:v>
                </c:pt>
                <c:pt idx="6390">
                  <c:v>109.00000000000001</c:v>
                </c:pt>
                <c:pt idx="6391">
                  <c:v>109.00000000000001</c:v>
                </c:pt>
                <c:pt idx="6392">
                  <c:v>109.00000000000001</c:v>
                </c:pt>
                <c:pt idx="6393">
                  <c:v>109.00000000000001</c:v>
                </c:pt>
                <c:pt idx="6394">
                  <c:v>109.00000000000001</c:v>
                </c:pt>
                <c:pt idx="6395">
                  <c:v>108</c:v>
                </c:pt>
                <c:pt idx="6396">
                  <c:v>107</c:v>
                </c:pt>
                <c:pt idx="6397">
                  <c:v>107</c:v>
                </c:pt>
                <c:pt idx="6398">
                  <c:v>107</c:v>
                </c:pt>
                <c:pt idx="6399">
                  <c:v>107</c:v>
                </c:pt>
                <c:pt idx="6400">
                  <c:v>106</c:v>
                </c:pt>
                <c:pt idx="6401">
                  <c:v>106</c:v>
                </c:pt>
                <c:pt idx="6402">
                  <c:v>106</c:v>
                </c:pt>
                <c:pt idx="6403">
                  <c:v>105</c:v>
                </c:pt>
                <c:pt idx="6404">
                  <c:v>105</c:v>
                </c:pt>
                <c:pt idx="6405">
                  <c:v>105</c:v>
                </c:pt>
                <c:pt idx="6406">
                  <c:v>105</c:v>
                </c:pt>
                <c:pt idx="6407">
                  <c:v>105</c:v>
                </c:pt>
                <c:pt idx="6408">
                  <c:v>104</c:v>
                </c:pt>
                <c:pt idx="6409">
                  <c:v>104</c:v>
                </c:pt>
                <c:pt idx="6410">
                  <c:v>104</c:v>
                </c:pt>
                <c:pt idx="6411">
                  <c:v>104</c:v>
                </c:pt>
                <c:pt idx="6412">
                  <c:v>104</c:v>
                </c:pt>
                <c:pt idx="6413">
                  <c:v>104</c:v>
                </c:pt>
                <c:pt idx="6414">
                  <c:v>103</c:v>
                </c:pt>
                <c:pt idx="6415">
                  <c:v>103</c:v>
                </c:pt>
                <c:pt idx="6416">
                  <c:v>103</c:v>
                </c:pt>
                <c:pt idx="6417">
                  <c:v>102</c:v>
                </c:pt>
                <c:pt idx="6418">
                  <c:v>103</c:v>
                </c:pt>
                <c:pt idx="6419">
                  <c:v>103</c:v>
                </c:pt>
                <c:pt idx="6420">
                  <c:v>103</c:v>
                </c:pt>
                <c:pt idx="6421">
                  <c:v>102</c:v>
                </c:pt>
                <c:pt idx="6422">
                  <c:v>103</c:v>
                </c:pt>
                <c:pt idx="6423">
                  <c:v>103</c:v>
                </c:pt>
                <c:pt idx="6424">
                  <c:v>104</c:v>
                </c:pt>
                <c:pt idx="6425">
                  <c:v>105</c:v>
                </c:pt>
                <c:pt idx="6426">
                  <c:v>105</c:v>
                </c:pt>
                <c:pt idx="6427">
                  <c:v>105</c:v>
                </c:pt>
                <c:pt idx="6428">
                  <c:v>105</c:v>
                </c:pt>
                <c:pt idx="6429">
                  <c:v>106</c:v>
                </c:pt>
                <c:pt idx="6430">
                  <c:v>109.00000000000001</c:v>
                </c:pt>
                <c:pt idx="6431">
                  <c:v>110.00000000000001</c:v>
                </c:pt>
                <c:pt idx="6432">
                  <c:v>112.00000000000001</c:v>
                </c:pt>
                <c:pt idx="6433">
                  <c:v>112.00000000000001</c:v>
                </c:pt>
                <c:pt idx="6434">
                  <c:v>112.00000000000001</c:v>
                </c:pt>
                <c:pt idx="6435">
                  <c:v>111.00000000000001</c:v>
                </c:pt>
                <c:pt idx="6436">
                  <c:v>110.00000000000001</c:v>
                </c:pt>
                <c:pt idx="6437">
                  <c:v>109.00000000000001</c:v>
                </c:pt>
                <c:pt idx="6438">
                  <c:v>110.00000000000001</c:v>
                </c:pt>
                <c:pt idx="6439">
                  <c:v>110.00000000000001</c:v>
                </c:pt>
                <c:pt idx="6440">
                  <c:v>110.00000000000001</c:v>
                </c:pt>
                <c:pt idx="6441">
                  <c:v>110.00000000000001</c:v>
                </c:pt>
                <c:pt idx="6442">
                  <c:v>111.00000000000001</c:v>
                </c:pt>
                <c:pt idx="6443">
                  <c:v>110.00000000000001</c:v>
                </c:pt>
                <c:pt idx="6444">
                  <c:v>111.00000000000001</c:v>
                </c:pt>
                <c:pt idx="6445">
                  <c:v>110.00000000000001</c:v>
                </c:pt>
                <c:pt idx="6446">
                  <c:v>110.00000000000001</c:v>
                </c:pt>
                <c:pt idx="6447">
                  <c:v>110.00000000000001</c:v>
                </c:pt>
                <c:pt idx="6448">
                  <c:v>110.00000000000001</c:v>
                </c:pt>
                <c:pt idx="6449">
                  <c:v>110.00000000000001</c:v>
                </c:pt>
                <c:pt idx="6450">
                  <c:v>111.00000000000001</c:v>
                </c:pt>
                <c:pt idx="6451">
                  <c:v>110.00000000000001</c:v>
                </c:pt>
                <c:pt idx="6452">
                  <c:v>110.00000000000001</c:v>
                </c:pt>
                <c:pt idx="6453">
                  <c:v>110.00000000000001</c:v>
                </c:pt>
                <c:pt idx="6454">
                  <c:v>110.00000000000001</c:v>
                </c:pt>
                <c:pt idx="6455">
                  <c:v>110.00000000000001</c:v>
                </c:pt>
                <c:pt idx="6456">
                  <c:v>110.00000000000001</c:v>
                </c:pt>
                <c:pt idx="6457">
                  <c:v>111.00000000000001</c:v>
                </c:pt>
                <c:pt idx="6458">
                  <c:v>111.00000000000001</c:v>
                </c:pt>
                <c:pt idx="6459">
                  <c:v>112.00000000000001</c:v>
                </c:pt>
                <c:pt idx="6460">
                  <c:v>112.99999999999999</c:v>
                </c:pt>
                <c:pt idx="6461">
                  <c:v>112.99999999999999</c:v>
                </c:pt>
                <c:pt idx="6462">
                  <c:v>112.99999999999999</c:v>
                </c:pt>
                <c:pt idx="6463">
                  <c:v>112.00000000000001</c:v>
                </c:pt>
                <c:pt idx="6464">
                  <c:v>111.00000000000001</c:v>
                </c:pt>
                <c:pt idx="6465">
                  <c:v>111.00000000000001</c:v>
                </c:pt>
                <c:pt idx="6466">
                  <c:v>110.00000000000001</c:v>
                </c:pt>
                <c:pt idx="6467">
                  <c:v>109.00000000000001</c:v>
                </c:pt>
                <c:pt idx="6468">
                  <c:v>109.00000000000001</c:v>
                </c:pt>
                <c:pt idx="6469">
                  <c:v>109.00000000000001</c:v>
                </c:pt>
                <c:pt idx="6470">
                  <c:v>108</c:v>
                </c:pt>
                <c:pt idx="6471">
                  <c:v>107</c:v>
                </c:pt>
                <c:pt idx="6472">
                  <c:v>106</c:v>
                </c:pt>
                <c:pt idx="6473">
                  <c:v>106</c:v>
                </c:pt>
                <c:pt idx="6474">
                  <c:v>106</c:v>
                </c:pt>
                <c:pt idx="6475">
                  <c:v>106</c:v>
                </c:pt>
                <c:pt idx="6476">
                  <c:v>106</c:v>
                </c:pt>
                <c:pt idx="6477">
                  <c:v>106</c:v>
                </c:pt>
                <c:pt idx="6478">
                  <c:v>105</c:v>
                </c:pt>
                <c:pt idx="6479">
                  <c:v>104</c:v>
                </c:pt>
                <c:pt idx="6480">
                  <c:v>103</c:v>
                </c:pt>
                <c:pt idx="6481">
                  <c:v>101</c:v>
                </c:pt>
                <c:pt idx="6482">
                  <c:v>101</c:v>
                </c:pt>
                <c:pt idx="6483">
                  <c:v>101</c:v>
                </c:pt>
                <c:pt idx="6484">
                  <c:v>100</c:v>
                </c:pt>
                <c:pt idx="6485">
                  <c:v>99</c:v>
                </c:pt>
                <c:pt idx="6486">
                  <c:v>99</c:v>
                </c:pt>
                <c:pt idx="6487">
                  <c:v>98</c:v>
                </c:pt>
                <c:pt idx="6488">
                  <c:v>98</c:v>
                </c:pt>
                <c:pt idx="6489">
                  <c:v>98</c:v>
                </c:pt>
                <c:pt idx="6490">
                  <c:v>98</c:v>
                </c:pt>
                <c:pt idx="6491">
                  <c:v>98</c:v>
                </c:pt>
                <c:pt idx="6492">
                  <c:v>98</c:v>
                </c:pt>
                <c:pt idx="6493">
                  <c:v>98</c:v>
                </c:pt>
                <c:pt idx="6494">
                  <c:v>98</c:v>
                </c:pt>
                <c:pt idx="6495">
                  <c:v>98</c:v>
                </c:pt>
                <c:pt idx="6496">
                  <c:v>98</c:v>
                </c:pt>
                <c:pt idx="6497">
                  <c:v>98</c:v>
                </c:pt>
                <c:pt idx="6498">
                  <c:v>98</c:v>
                </c:pt>
                <c:pt idx="6499">
                  <c:v>98</c:v>
                </c:pt>
                <c:pt idx="6500">
                  <c:v>97</c:v>
                </c:pt>
                <c:pt idx="6501">
                  <c:v>97</c:v>
                </c:pt>
                <c:pt idx="6502">
                  <c:v>96</c:v>
                </c:pt>
                <c:pt idx="6503">
                  <c:v>96</c:v>
                </c:pt>
                <c:pt idx="6504">
                  <c:v>96</c:v>
                </c:pt>
                <c:pt idx="6505">
                  <c:v>95</c:v>
                </c:pt>
                <c:pt idx="6506">
                  <c:v>94</c:v>
                </c:pt>
                <c:pt idx="6507">
                  <c:v>94</c:v>
                </c:pt>
                <c:pt idx="6508">
                  <c:v>94</c:v>
                </c:pt>
                <c:pt idx="6509">
                  <c:v>94</c:v>
                </c:pt>
                <c:pt idx="6510">
                  <c:v>94</c:v>
                </c:pt>
                <c:pt idx="6511">
                  <c:v>94</c:v>
                </c:pt>
                <c:pt idx="6512">
                  <c:v>94</c:v>
                </c:pt>
                <c:pt idx="6513">
                  <c:v>95</c:v>
                </c:pt>
                <c:pt idx="6514">
                  <c:v>95</c:v>
                </c:pt>
                <c:pt idx="6515">
                  <c:v>96</c:v>
                </c:pt>
                <c:pt idx="6516">
                  <c:v>97</c:v>
                </c:pt>
                <c:pt idx="6517">
                  <c:v>97</c:v>
                </c:pt>
                <c:pt idx="6518">
                  <c:v>97</c:v>
                </c:pt>
                <c:pt idx="6519">
                  <c:v>98</c:v>
                </c:pt>
                <c:pt idx="6520">
                  <c:v>99</c:v>
                </c:pt>
                <c:pt idx="6521">
                  <c:v>99</c:v>
                </c:pt>
                <c:pt idx="6522">
                  <c:v>100</c:v>
                </c:pt>
                <c:pt idx="6523">
                  <c:v>101</c:v>
                </c:pt>
                <c:pt idx="6524">
                  <c:v>101</c:v>
                </c:pt>
                <c:pt idx="6525">
                  <c:v>101</c:v>
                </c:pt>
                <c:pt idx="6526">
                  <c:v>101</c:v>
                </c:pt>
                <c:pt idx="6527">
                  <c:v>102</c:v>
                </c:pt>
                <c:pt idx="6528">
                  <c:v>103</c:v>
                </c:pt>
                <c:pt idx="6529">
                  <c:v>102</c:v>
                </c:pt>
                <c:pt idx="6530">
                  <c:v>102</c:v>
                </c:pt>
                <c:pt idx="6531">
                  <c:v>102</c:v>
                </c:pt>
                <c:pt idx="6532">
                  <c:v>102</c:v>
                </c:pt>
                <c:pt idx="6533">
                  <c:v>101</c:v>
                </c:pt>
                <c:pt idx="6534">
                  <c:v>100</c:v>
                </c:pt>
                <c:pt idx="6535">
                  <c:v>99</c:v>
                </c:pt>
                <c:pt idx="6536">
                  <c:v>99</c:v>
                </c:pt>
                <c:pt idx="6537">
                  <c:v>99</c:v>
                </c:pt>
                <c:pt idx="6538">
                  <c:v>99</c:v>
                </c:pt>
                <c:pt idx="6539">
                  <c:v>99</c:v>
                </c:pt>
                <c:pt idx="6540">
                  <c:v>99</c:v>
                </c:pt>
                <c:pt idx="6541">
                  <c:v>98</c:v>
                </c:pt>
                <c:pt idx="6542">
                  <c:v>98</c:v>
                </c:pt>
                <c:pt idx="6543">
                  <c:v>97</c:v>
                </c:pt>
                <c:pt idx="6544">
                  <c:v>98</c:v>
                </c:pt>
                <c:pt idx="6545">
                  <c:v>98</c:v>
                </c:pt>
                <c:pt idx="6546">
                  <c:v>98</c:v>
                </c:pt>
                <c:pt idx="6547">
                  <c:v>97</c:v>
                </c:pt>
                <c:pt idx="6548">
                  <c:v>96</c:v>
                </c:pt>
                <c:pt idx="6549">
                  <c:v>97</c:v>
                </c:pt>
                <c:pt idx="6550">
                  <c:v>97</c:v>
                </c:pt>
                <c:pt idx="6551">
                  <c:v>97</c:v>
                </c:pt>
                <c:pt idx="6552">
                  <c:v>97</c:v>
                </c:pt>
                <c:pt idx="6553">
                  <c:v>97</c:v>
                </c:pt>
                <c:pt idx="6554">
                  <c:v>96</c:v>
                </c:pt>
                <c:pt idx="6555">
                  <c:v>96</c:v>
                </c:pt>
                <c:pt idx="6556">
                  <c:v>96</c:v>
                </c:pt>
                <c:pt idx="6557">
                  <c:v>95</c:v>
                </c:pt>
                <c:pt idx="6558">
                  <c:v>95</c:v>
                </c:pt>
                <c:pt idx="6559">
                  <c:v>95</c:v>
                </c:pt>
                <c:pt idx="6560">
                  <c:v>95</c:v>
                </c:pt>
                <c:pt idx="6561">
                  <c:v>95</c:v>
                </c:pt>
                <c:pt idx="6562">
                  <c:v>94</c:v>
                </c:pt>
                <c:pt idx="6563">
                  <c:v>94</c:v>
                </c:pt>
                <c:pt idx="6564">
                  <c:v>94</c:v>
                </c:pt>
                <c:pt idx="6565">
                  <c:v>94</c:v>
                </c:pt>
                <c:pt idx="6566">
                  <c:v>94</c:v>
                </c:pt>
                <c:pt idx="6567">
                  <c:v>94</c:v>
                </c:pt>
                <c:pt idx="6568">
                  <c:v>94</c:v>
                </c:pt>
                <c:pt idx="6569">
                  <c:v>93</c:v>
                </c:pt>
                <c:pt idx="6570">
                  <c:v>93</c:v>
                </c:pt>
                <c:pt idx="6571">
                  <c:v>93</c:v>
                </c:pt>
                <c:pt idx="6572">
                  <c:v>93</c:v>
                </c:pt>
                <c:pt idx="6573">
                  <c:v>93</c:v>
                </c:pt>
                <c:pt idx="6574">
                  <c:v>93</c:v>
                </c:pt>
                <c:pt idx="6575">
                  <c:v>93</c:v>
                </c:pt>
                <c:pt idx="6576">
                  <c:v>94</c:v>
                </c:pt>
                <c:pt idx="6577">
                  <c:v>94</c:v>
                </c:pt>
                <c:pt idx="6578">
                  <c:v>94</c:v>
                </c:pt>
                <c:pt idx="6579">
                  <c:v>93</c:v>
                </c:pt>
                <c:pt idx="6580">
                  <c:v>93</c:v>
                </c:pt>
                <c:pt idx="6581">
                  <c:v>93</c:v>
                </c:pt>
                <c:pt idx="6582">
                  <c:v>92</c:v>
                </c:pt>
                <c:pt idx="6583">
                  <c:v>91</c:v>
                </c:pt>
                <c:pt idx="6584">
                  <c:v>90</c:v>
                </c:pt>
                <c:pt idx="6585">
                  <c:v>90</c:v>
                </c:pt>
                <c:pt idx="6586">
                  <c:v>90</c:v>
                </c:pt>
                <c:pt idx="6587">
                  <c:v>90</c:v>
                </c:pt>
                <c:pt idx="6588">
                  <c:v>90</c:v>
                </c:pt>
                <c:pt idx="6589">
                  <c:v>90</c:v>
                </c:pt>
                <c:pt idx="6590">
                  <c:v>89</c:v>
                </c:pt>
                <c:pt idx="6591">
                  <c:v>89</c:v>
                </c:pt>
                <c:pt idx="6592">
                  <c:v>89</c:v>
                </c:pt>
                <c:pt idx="6593">
                  <c:v>90</c:v>
                </c:pt>
                <c:pt idx="6594">
                  <c:v>90</c:v>
                </c:pt>
                <c:pt idx="6595">
                  <c:v>90</c:v>
                </c:pt>
                <c:pt idx="6596">
                  <c:v>90</c:v>
                </c:pt>
                <c:pt idx="6597">
                  <c:v>90</c:v>
                </c:pt>
                <c:pt idx="6598">
                  <c:v>89</c:v>
                </c:pt>
                <c:pt idx="6599">
                  <c:v>88</c:v>
                </c:pt>
                <c:pt idx="6600">
                  <c:v>87</c:v>
                </c:pt>
                <c:pt idx="6601">
                  <c:v>87</c:v>
                </c:pt>
                <c:pt idx="6602">
                  <c:v>87</c:v>
                </c:pt>
                <c:pt idx="6603">
                  <c:v>86</c:v>
                </c:pt>
                <c:pt idx="6604">
                  <c:v>86</c:v>
                </c:pt>
                <c:pt idx="6605">
                  <c:v>86</c:v>
                </c:pt>
                <c:pt idx="6606">
                  <c:v>85</c:v>
                </c:pt>
                <c:pt idx="6607">
                  <c:v>85</c:v>
                </c:pt>
                <c:pt idx="6608">
                  <c:v>85</c:v>
                </c:pt>
                <c:pt idx="6609">
                  <c:v>85</c:v>
                </c:pt>
                <c:pt idx="6610">
                  <c:v>86</c:v>
                </c:pt>
                <c:pt idx="6611">
                  <c:v>88</c:v>
                </c:pt>
                <c:pt idx="6612">
                  <c:v>87</c:v>
                </c:pt>
                <c:pt idx="6613">
                  <c:v>88</c:v>
                </c:pt>
                <c:pt idx="6614">
                  <c:v>92</c:v>
                </c:pt>
                <c:pt idx="6615">
                  <c:v>92</c:v>
                </c:pt>
                <c:pt idx="6616">
                  <c:v>92</c:v>
                </c:pt>
                <c:pt idx="6617">
                  <c:v>92</c:v>
                </c:pt>
                <c:pt idx="6618">
                  <c:v>95</c:v>
                </c:pt>
                <c:pt idx="6619">
                  <c:v>94</c:v>
                </c:pt>
                <c:pt idx="6620">
                  <c:v>93</c:v>
                </c:pt>
                <c:pt idx="6621">
                  <c:v>93</c:v>
                </c:pt>
                <c:pt idx="6622">
                  <c:v>93</c:v>
                </c:pt>
                <c:pt idx="6623">
                  <c:v>93</c:v>
                </c:pt>
                <c:pt idx="6624">
                  <c:v>93</c:v>
                </c:pt>
                <c:pt idx="6625">
                  <c:v>93</c:v>
                </c:pt>
                <c:pt idx="6626">
                  <c:v>93</c:v>
                </c:pt>
                <c:pt idx="6627">
                  <c:v>93</c:v>
                </c:pt>
                <c:pt idx="6628">
                  <c:v>95</c:v>
                </c:pt>
                <c:pt idx="6629">
                  <c:v>95</c:v>
                </c:pt>
                <c:pt idx="6630">
                  <c:v>95</c:v>
                </c:pt>
                <c:pt idx="6631">
                  <c:v>94</c:v>
                </c:pt>
                <c:pt idx="6632">
                  <c:v>95</c:v>
                </c:pt>
                <c:pt idx="6633">
                  <c:v>96</c:v>
                </c:pt>
                <c:pt idx="6634">
                  <c:v>99</c:v>
                </c:pt>
                <c:pt idx="6635">
                  <c:v>100</c:v>
                </c:pt>
                <c:pt idx="6636">
                  <c:v>100</c:v>
                </c:pt>
                <c:pt idx="6637">
                  <c:v>100</c:v>
                </c:pt>
                <c:pt idx="6638">
                  <c:v>99</c:v>
                </c:pt>
                <c:pt idx="6639">
                  <c:v>99</c:v>
                </c:pt>
                <c:pt idx="6640">
                  <c:v>100</c:v>
                </c:pt>
                <c:pt idx="6641">
                  <c:v>100</c:v>
                </c:pt>
                <c:pt idx="6642">
                  <c:v>101</c:v>
                </c:pt>
                <c:pt idx="6643">
                  <c:v>101</c:v>
                </c:pt>
                <c:pt idx="6644">
                  <c:v>101</c:v>
                </c:pt>
                <c:pt idx="6645">
                  <c:v>102</c:v>
                </c:pt>
                <c:pt idx="6646">
                  <c:v>103</c:v>
                </c:pt>
                <c:pt idx="6647">
                  <c:v>105</c:v>
                </c:pt>
                <c:pt idx="6648">
                  <c:v>106</c:v>
                </c:pt>
                <c:pt idx="6649">
                  <c:v>104</c:v>
                </c:pt>
                <c:pt idx="6650">
                  <c:v>104</c:v>
                </c:pt>
                <c:pt idx="6651">
                  <c:v>104</c:v>
                </c:pt>
                <c:pt idx="6652">
                  <c:v>105</c:v>
                </c:pt>
                <c:pt idx="6653">
                  <c:v>105</c:v>
                </c:pt>
                <c:pt idx="6654">
                  <c:v>106</c:v>
                </c:pt>
                <c:pt idx="6655">
                  <c:v>109.00000000000001</c:v>
                </c:pt>
                <c:pt idx="6656">
                  <c:v>110.00000000000001</c:v>
                </c:pt>
                <c:pt idx="6657">
                  <c:v>110.00000000000001</c:v>
                </c:pt>
                <c:pt idx="6658">
                  <c:v>110.00000000000001</c:v>
                </c:pt>
                <c:pt idx="6659">
                  <c:v>110.00000000000001</c:v>
                </c:pt>
                <c:pt idx="6660">
                  <c:v>110.00000000000001</c:v>
                </c:pt>
                <c:pt idx="6661">
                  <c:v>110.00000000000001</c:v>
                </c:pt>
                <c:pt idx="6662">
                  <c:v>109.00000000000001</c:v>
                </c:pt>
                <c:pt idx="6663">
                  <c:v>109.00000000000001</c:v>
                </c:pt>
                <c:pt idx="6664">
                  <c:v>109.00000000000001</c:v>
                </c:pt>
                <c:pt idx="6665">
                  <c:v>109.00000000000001</c:v>
                </c:pt>
                <c:pt idx="6666">
                  <c:v>110.00000000000001</c:v>
                </c:pt>
                <c:pt idx="6667">
                  <c:v>109.00000000000001</c:v>
                </c:pt>
                <c:pt idx="6668">
                  <c:v>109.00000000000001</c:v>
                </c:pt>
                <c:pt idx="6669">
                  <c:v>107</c:v>
                </c:pt>
                <c:pt idx="6670">
                  <c:v>109.00000000000001</c:v>
                </c:pt>
                <c:pt idx="6671">
                  <c:v>109.00000000000001</c:v>
                </c:pt>
                <c:pt idx="6672">
                  <c:v>109.00000000000001</c:v>
                </c:pt>
                <c:pt idx="6673">
                  <c:v>108</c:v>
                </c:pt>
                <c:pt idx="6674">
                  <c:v>107</c:v>
                </c:pt>
                <c:pt idx="6675">
                  <c:v>107</c:v>
                </c:pt>
                <c:pt idx="6676">
                  <c:v>106</c:v>
                </c:pt>
                <c:pt idx="6677">
                  <c:v>106</c:v>
                </c:pt>
                <c:pt idx="6678">
                  <c:v>106</c:v>
                </c:pt>
                <c:pt idx="6679">
                  <c:v>106</c:v>
                </c:pt>
                <c:pt idx="6680">
                  <c:v>105</c:v>
                </c:pt>
                <c:pt idx="6681">
                  <c:v>105</c:v>
                </c:pt>
                <c:pt idx="6682">
                  <c:v>105</c:v>
                </c:pt>
                <c:pt idx="6683">
                  <c:v>106</c:v>
                </c:pt>
                <c:pt idx="6684">
                  <c:v>106</c:v>
                </c:pt>
                <c:pt idx="6685">
                  <c:v>106</c:v>
                </c:pt>
                <c:pt idx="6686">
                  <c:v>106</c:v>
                </c:pt>
                <c:pt idx="6687">
                  <c:v>107</c:v>
                </c:pt>
                <c:pt idx="6688">
                  <c:v>106</c:v>
                </c:pt>
                <c:pt idx="6689">
                  <c:v>107</c:v>
                </c:pt>
                <c:pt idx="6690">
                  <c:v>108</c:v>
                </c:pt>
                <c:pt idx="6691">
                  <c:v>108</c:v>
                </c:pt>
                <c:pt idx="6692">
                  <c:v>108</c:v>
                </c:pt>
                <c:pt idx="6693">
                  <c:v>108</c:v>
                </c:pt>
                <c:pt idx="6694">
                  <c:v>108</c:v>
                </c:pt>
                <c:pt idx="6695">
                  <c:v>110.00000000000001</c:v>
                </c:pt>
                <c:pt idx="6696">
                  <c:v>110.00000000000001</c:v>
                </c:pt>
                <c:pt idx="6697">
                  <c:v>111.00000000000001</c:v>
                </c:pt>
                <c:pt idx="6698">
                  <c:v>112.00000000000001</c:v>
                </c:pt>
                <c:pt idx="6699">
                  <c:v>112.00000000000001</c:v>
                </c:pt>
                <c:pt idx="6700">
                  <c:v>112.00000000000001</c:v>
                </c:pt>
                <c:pt idx="6701">
                  <c:v>112.00000000000001</c:v>
                </c:pt>
                <c:pt idx="6702">
                  <c:v>112.00000000000001</c:v>
                </c:pt>
                <c:pt idx="6703">
                  <c:v>111.00000000000001</c:v>
                </c:pt>
                <c:pt idx="6704">
                  <c:v>111.00000000000001</c:v>
                </c:pt>
                <c:pt idx="6705">
                  <c:v>109.00000000000001</c:v>
                </c:pt>
                <c:pt idx="6706">
                  <c:v>109.00000000000001</c:v>
                </c:pt>
                <c:pt idx="6707">
                  <c:v>109.00000000000001</c:v>
                </c:pt>
                <c:pt idx="6708">
                  <c:v>108</c:v>
                </c:pt>
                <c:pt idx="6709">
                  <c:v>109.00000000000001</c:v>
                </c:pt>
                <c:pt idx="6710">
                  <c:v>108</c:v>
                </c:pt>
                <c:pt idx="6711">
                  <c:v>109.00000000000001</c:v>
                </c:pt>
                <c:pt idx="6712">
                  <c:v>109.00000000000001</c:v>
                </c:pt>
                <c:pt idx="6713">
                  <c:v>109.00000000000001</c:v>
                </c:pt>
                <c:pt idx="6714">
                  <c:v>109.00000000000001</c:v>
                </c:pt>
                <c:pt idx="6715">
                  <c:v>109.00000000000001</c:v>
                </c:pt>
                <c:pt idx="6716">
                  <c:v>108</c:v>
                </c:pt>
                <c:pt idx="6717">
                  <c:v>109.00000000000001</c:v>
                </c:pt>
                <c:pt idx="6718">
                  <c:v>109.00000000000001</c:v>
                </c:pt>
                <c:pt idx="6719">
                  <c:v>111.00000000000001</c:v>
                </c:pt>
                <c:pt idx="6720">
                  <c:v>111.00000000000001</c:v>
                </c:pt>
                <c:pt idx="6721">
                  <c:v>111.00000000000001</c:v>
                </c:pt>
                <c:pt idx="6722">
                  <c:v>111.00000000000001</c:v>
                </c:pt>
                <c:pt idx="6723">
                  <c:v>114.00000000000001</c:v>
                </c:pt>
                <c:pt idx="6724">
                  <c:v>114.99999999999999</c:v>
                </c:pt>
                <c:pt idx="6725">
                  <c:v>114.99999999999999</c:v>
                </c:pt>
                <c:pt idx="6726">
                  <c:v>114.99999999999999</c:v>
                </c:pt>
                <c:pt idx="6727">
                  <c:v>114.99999999999999</c:v>
                </c:pt>
                <c:pt idx="6728">
                  <c:v>114.99999999999999</c:v>
                </c:pt>
                <c:pt idx="6729">
                  <c:v>114.00000000000001</c:v>
                </c:pt>
                <c:pt idx="6730">
                  <c:v>114.99999999999999</c:v>
                </c:pt>
                <c:pt idx="6731">
                  <c:v>114.00000000000001</c:v>
                </c:pt>
                <c:pt idx="6732">
                  <c:v>114.99999999999999</c:v>
                </c:pt>
                <c:pt idx="6733">
                  <c:v>115.99999999999999</c:v>
                </c:pt>
                <c:pt idx="6734">
                  <c:v>115.99999999999999</c:v>
                </c:pt>
                <c:pt idx="6735">
                  <c:v>115.99999999999999</c:v>
                </c:pt>
                <c:pt idx="6736">
                  <c:v>114.99999999999999</c:v>
                </c:pt>
                <c:pt idx="6737">
                  <c:v>114.99999999999999</c:v>
                </c:pt>
                <c:pt idx="6738">
                  <c:v>114.99999999999999</c:v>
                </c:pt>
                <c:pt idx="6739">
                  <c:v>114.99999999999999</c:v>
                </c:pt>
                <c:pt idx="6740">
                  <c:v>114.99999999999999</c:v>
                </c:pt>
                <c:pt idx="6741">
                  <c:v>114.99999999999999</c:v>
                </c:pt>
                <c:pt idx="6742">
                  <c:v>114.99999999999999</c:v>
                </c:pt>
                <c:pt idx="6743">
                  <c:v>117</c:v>
                </c:pt>
                <c:pt idx="6744">
                  <c:v>118</c:v>
                </c:pt>
                <c:pt idx="6745">
                  <c:v>119</c:v>
                </c:pt>
                <c:pt idx="6746">
                  <c:v>122</c:v>
                </c:pt>
                <c:pt idx="6747">
                  <c:v>123</c:v>
                </c:pt>
                <c:pt idx="6748">
                  <c:v>123</c:v>
                </c:pt>
                <c:pt idx="6749">
                  <c:v>123</c:v>
                </c:pt>
                <c:pt idx="6750">
                  <c:v>124</c:v>
                </c:pt>
                <c:pt idx="6751">
                  <c:v>124</c:v>
                </c:pt>
                <c:pt idx="6752">
                  <c:v>124</c:v>
                </c:pt>
                <c:pt idx="6753">
                  <c:v>124</c:v>
                </c:pt>
                <c:pt idx="6754">
                  <c:v>123</c:v>
                </c:pt>
                <c:pt idx="6755">
                  <c:v>123</c:v>
                </c:pt>
                <c:pt idx="6756">
                  <c:v>123</c:v>
                </c:pt>
                <c:pt idx="6757">
                  <c:v>124</c:v>
                </c:pt>
                <c:pt idx="6758">
                  <c:v>124</c:v>
                </c:pt>
                <c:pt idx="6759">
                  <c:v>124</c:v>
                </c:pt>
                <c:pt idx="6760">
                  <c:v>122</c:v>
                </c:pt>
                <c:pt idx="6761">
                  <c:v>122</c:v>
                </c:pt>
                <c:pt idx="6762">
                  <c:v>122</c:v>
                </c:pt>
                <c:pt idx="6763">
                  <c:v>122</c:v>
                </c:pt>
                <c:pt idx="6764">
                  <c:v>120</c:v>
                </c:pt>
                <c:pt idx="6765">
                  <c:v>119</c:v>
                </c:pt>
                <c:pt idx="6766">
                  <c:v>119</c:v>
                </c:pt>
                <c:pt idx="6767">
                  <c:v>119</c:v>
                </c:pt>
                <c:pt idx="6768">
                  <c:v>118</c:v>
                </c:pt>
                <c:pt idx="6769">
                  <c:v>118</c:v>
                </c:pt>
                <c:pt idx="6770">
                  <c:v>118</c:v>
                </c:pt>
                <c:pt idx="6771">
                  <c:v>117</c:v>
                </c:pt>
                <c:pt idx="6772">
                  <c:v>117</c:v>
                </c:pt>
                <c:pt idx="6773">
                  <c:v>117</c:v>
                </c:pt>
                <c:pt idx="6774">
                  <c:v>117</c:v>
                </c:pt>
                <c:pt idx="6775">
                  <c:v>117</c:v>
                </c:pt>
                <c:pt idx="6776">
                  <c:v>117</c:v>
                </c:pt>
                <c:pt idx="6777">
                  <c:v>117</c:v>
                </c:pt>
                <c:pt idx="6778">
                  <c:v>114.99999999999999</c:v>
                </c:pt>
                <c:pt idx="6779">
                  <c:v>112.99999999999999</c:v>
                </c:pt>
                <c:pt idx="6780">
                  <c:v>112.99999999999999</c:v>
                </c:pt>
                <c:pt idx="6781">
                  <c:v>111.00000000000001</c:v>
                </c:pt>
                <c:pt idx="6782">
                  <c:v>110.00000000000001</c:v>
                </c:pt>
                <c:pt idx="6783">
                  <c:v>110.00000000000001</c:v>
                </c:pt>
                <c:pt idx="6784">
                  <c:v>110.00000000000001</c:v>
                </c:pt>
                <c:pt idx="6785">
                  <c:v>110.00000000000001</c:v>
                </c:pt>
                <c:pt idx="6786">
                  <c:v>109.00000000000001</c:v>
                </c:pt>
                <c:pt idx="6787">
                  <c:v>109.00000000000001</c:v>
                </c:pt>
                <c:pt idx="6788">
                  <c:v>109.00000000000001</c:v>
                </c:pt>
                <c:pt idx="6789">
                  <c:v>109.00000000000001</c:v>
                </c:pt>
                <c:pt idx="6790">
                  <c:v>109.00000000000001</c:v>
                </c:pt>
                <c:pt idx="6791">
                  <c:v>109.00000000000001</c:v>
                </c:pt>
                <c:pt idx="6792">
                  <c:v>108</c:v>
                </c:pt>
                <c:pt idx="6793">
                  <c:v>107</c:v>
                </c:pt>
                <c:pt idx="6794">
                  <c:v>108</c:v>
                </c:pt>
                <c:pt idx="6795">
                  <c:v>110.00000000000001</c:v>
                </c:pt>
                <c:pt idx="6796">
                  <c:v>112.00000000000001</c:v>
                </c:pt>
                <c:pt idx="6797">
                  <c:v>112.00000000000001</c:v>
                </c:pt>
                <c:pt idx="6798">
                  <c:v>112.00000000000001</c:v>
                </c:pt>
                <c:pt idx="6799">
                  <c:v>112.99999999999999</c:v>
                </c:pt>
                <c:pt idx="6800">
                  <c:v>112.00000000000001</c:v>
                </c:pt>
                <c:pt idx="6801">
                  <c:v>112.99999999999999</c:v>
                </c:pt>
                <c:pt idx="6802">
                  <c:v>112.00000000000001</c:v>
                </c:pt>
                <c:pt idx="6803">
                  <c:v>112.00000000000001</c:v>
                </c:pt>
                <c:pt idx="6804">
                  <c:v>112.00000000000001</c:v>
                </c:pt>
                <c:pt idx="6805">
                  <c:v>112.00000000000001</c:v>
                </c:pt>
                <c:pt idx="6806">
                  <c:v>112.00000000000001</c:v>
                </c:pt>
                <c:pt idx="6807">
                  <c:v>111.00000000000001</c:v>
                </c:pt>
                <c:pt idx="6808">
                  <c:v>112.00000000000001</c:v>
                </c:pt>
                <c:pt idx="6809">
                  <c:v>112.00000000000001</c:v>
                </c:pt>
                <c:pt idx="6810">
                  <c:v>112.00000000000001</c:v>
                </c:pt>
                <c:pt idx="6811">
                  <c:v>112.00000000000001</c:v>
                </c:pt>
                <c:pt idx="6812">
                  <c:v>112.00000000000001</c:v>
                </c:pt>
                <c:pt idx="6813">
                  <c:v>112.00000000000001</c:v>
                </c:pt>
                <c:pt idx="6814">
                  <c:v>112.00000000000001</c:v>
                </c:pt>
                <c:pt idx="6815">
                  <c:v>112.00000000000001</c:v>
                </c:pt>
                <c:pt idx="6816">
                  <c:v>112.99999999999999</c:v>
                </c:pt>
                <c:pt idx="6817">
                  <c:v>114.00000000000001</c:v>
                </c:pt>
                <c:pt idx="6818">
                  <c:v>114.00000000000001</c:v>
                </c:pt>
                <c:pt idx="6819">
                  <c:v>114.00000000000001</c:v>
                </c:pt>
                <c:pt idx="6820">
                  <c:v>114.00000000000001</c:v>
                </c:pt>
                <c:pt idx="6821">
                  <c:v>114.00000000000001</c:v>
                </c:pt>
                <c:pt idx="6822">
                  <c:v>114.99999999999999</c:v>
                </c:pt>
                <c:pt idx="6823">
                  <c:v>114.00000000000001</c:v>
                </c:pt>
                <c:pt idx="6824">
                  <c:v>112.99999999999999</c:v>
                </c:pt>
                <c:pt idx="6825">
                  <c:v>112.99999999999999</c:v>
                </c:pt>
                <c:pt idx="6826">
                  <c:v>112.99999999999999</c:v>
                </c:pt>
                <c:pt idx="6827">
                  <c:v>112.99999999999999</c:v>
                </c:pt>
                <c:pt idx="6828">
                  <c:v>111.00000000000001</c:v>
                </c:pt>
                <c:pt idx="6829">
                  <c:v>111.00000000000001</c:v>
                </c:pt>
                <c:pt idx="6830">
                  <c:v>110.00000000000001</c:v>
                </c:pt>
                <c:pt idx="6831">
                  <c:v>109.00000000000001</c:v>
                </c:pt>
                <c:pt idx="6832">
                  <c:v>109.00000000000001</c:v>
                </c:pt>
                <c:pt idx="6833">
                  <c:v>109.00000000000001</c:v>
                </c:pt>
                <c:pt idx="6834">
                  <c:v>108</c:v>
                </c:pt>
                <c:pt idx="6835">
                  <c:v>108</c:v>
                </c:pt>
                <c:pt idx="6836">
                  <c:v>108</c:v>
                </c:pt>
                <c:pt idx="6837">
                  <c:v>106</c:v>
                </c:pt>
                <c:pt idx="6838">
                  <c:v>106</c:v>
                </c:pt>
                <c:pt idx="6839">
                  <c:v>106</c:v>
                </c:pt>
                <c:pt idx="6840">
                  <c:v>106</c:v>
                </c:pt>
                <c:pt idx="6841">
                  <c:v>107</c:v>
                </c:pt>
                <c:pt idx="6842">
                  <c:v>106</c:v>
                </c:pt>
                <c:pt idx="6843">
                  <c:v>107</c:v>
                </c:pt>
                <c:pt idx="6844">
                  <c:v>106</c:v>
                </c:pt>
                <c:pt idx="6845">
                  <c:v>106</c:v>
                </c:pt>
                <c:pt idx="6846">
                  <c:v>106</c:v>
                </c:pt>
                <c:pt idx="6847">
                  <c:v>106</c:v>
                </c:pt>
                <c:pt idx="6848">
                  <c:v>105</c:v>
                </c:pt>
                <c:pt idx="6849">
                  <c:v>105</c:v>
                </c:pt>
                <c:pt idx="6850">
                  <c:v>105</c:v>
                </c:pt>
                <c:pt idx="6851">
                  <c:v>105</c:v>
                </c:pt>
                <c:pt idx="6852">
                  <c:v>105</c:v>
                </c:pt>
                <c:pt idx="6853">
                  <c:v>105</c:v>
                </c:pt>
                <c:pt idx="6854">
                  <c:v>105</c:v>
                </c:pt>
                <c:pt idx="6855">
                  <c:v>105</c:v>
                </c:pt>
                <c:pt idx="6856">
                  <c:v>106</c:v>
                </c:pt>
                <c:pt idx="6857">
                  <c:v>107</c:v>
                </c:pt>
                <c:pt idx="6858">
                  <c:v>108</c:v>
                </c:pt>
                <c:pt idx="6859">
                  <c:v>109.00000000000001</c:v>
                </c:pt>
                <c:pt idx="6860">
                  <c:v>109.00000000000001</c:v>
                </c:pt>
                <c:pt idx="6861">
                  <c:v>109.00000000000001</c:v>
                </c:pt>
                <c:pt idx="6862">
                  <c:v>109.00000000000001</c:v>
                </c:pt>
                <c:pt idx="6863">
                  <c:v>109.00000000000001</c:v>
                </c:pt>
                <c:pt idx="6864">
                  <c:v>110.00000000000001</c:v>
                </c:pt>
                <c:pt idx="6865">
                  <c:v>111.00000000000001</c:v>
                </c:pt>
                <c:pt idx="6866">
                  <c:v>111.00000000000001</c:v>
                </c:pt>
                <c:pt idx="6867">
                  <c:v>111.00000000000001</c:v>
                </c:pt>
                <c:pt idx="6868">
                  <c:v>111.00000000000001</c:v>
                </c:pt>
                <c:pt idx="6869">
                  <c:v>111.00000000000001</c:v>
                </c:pt>
                <c:pt idx="6870">
                  <c:v>114.00000000000001</c:v>
                </c:pt>
                <c:pt idx="6871">
                  <c:v>114.99999999999999</c:v>
                </c:pt>
                <c:pt idx="6872">
                  <c:v>115.99999999999999</c:v>
                </c:pt>
                <c:pt idx="6873">
                  <c:v>117</c:v>
                </c:pt>
                <c:pt idx="6874">
                  <c:v>117</c:v>
                </c:pt>
                <c:pt idx="6875">
                  <c:v>117</c:v>
                </c:pt>
                <c:pt idx="6876">
                  <c:v>117</c:v>
                </c:pt>
                <c:pt idx="6877">
                  <c:v>118</c:v>
                </c:pt>
                <c:pt idx="6878">
                  <c:v>118</c:v>
                </c:pt>
                <c:pt idx="6879">
                  <c:v>119</c:v>
                </c:pt>
                <c:pt idx="6880">
                  <c:v>117</c:v>
                </c:pt>
                <c:pt idx="6881">
                  <c:v>117</c:v>
                </c:pt>
                <c:pt idx="6882">
                  <c:v>117</c:v>
                </c:pt>
                <c:pt idx="6883">
                  <c:v>115.99999999999999</c:v>
                </c:pt>
                <c:pt idx="6884">
                  <c:v>114.99999999999999</c:v>
                </c:pt>
                <c:pt idx="6885">
                  <c:v>112.99999999999999</c:v>
                </c:pt>
                <c:pt idx="6886">
                  <c:v>114.00000000000001</c:v>
                </c:pt>
                <c:pt idx="6887">
                  <c:v>114.99999999999999</c:v>
                </c:pt>
                <c:pt idx="6888">
                  <c:v>114.99999999999999</c:v>
                </c:pt>
                <c:pt idx="6889">
                  <c:v>114.99999999999999</c:v>
                </c:pt>
                <c:pt idx="6890">
                  <c:v>114.99999999999999</c:v>
                </c:pt>
                <c:pt idx="6891">
                  <c:v>119</c:v>
                </c:pt>
                <c:pt idx="6892">
                  <c:v>122</c:v>
                </c:pt>
                <c:pt idx="6893">
                  <c:v>128</c:v>
                </c:pt>
                <c:pt idx="6894">
                  <c:v>128</c:v>
                </c:pt>
                <c:pt idx="6895">
                  <c:v>128</c:v>
                </c:pt>
                <c:pt idx="6896">
                  <c:v>128</c:v>
                </c:pt>
                <c:pt idx="6897">
                  <c:v>130</c:v>
                </c:pt>
                <c:pt idx="6898">
                  <c:v>132</c:v>
                </c:pt>
                <c:pt idx="6899">
                  <c:v>131</c:v>
                </c:pt>
                <c:pt idx="6900">
                  <c:v>131</c:v>
                </c:pt>
                <c:pt idx="6901">
                  <c:v>131</c:v>
                </c:pt>
                <c:pt idx="6902">
                  <c:v>131</c:v>
                </c:pt>
                <c:pt idx="6903">
                  <c:v>131</c:v>
                </c:pt>
                <c:pt idx="6904">
                  <c:v>131</c:v>
                </c:pt>
                <c:pt idx="6905">
                  <c:v>133</c:v>
                </c:pt>
                <c:pt idx="6906">
                  <c:v>134</c:v>
                </c:pt>
                <c:pt idx="6907">
                  <c:v>135</c:v>
                </c:pt>
                <c:pt idx="6908">
                  <c:v>137</c:v>
                </c:pt>
                <c:pt idx="6909">
                  <c:v>137</c:v>
                </c:pt>
                <c:pt idx="6910">
                  <c:v>137</c:v>
                </c:pt>
                <c:pt idx="6911">
                  <c:v>137</c:v>
                </c:pt>
                <c:pt idx="6912">
                  <c:v>140</c:v>
                </c:pt>
                <c:pt idx="6913">
                  <c:v>140</c:v>
                </c:pt>
                <c:pt idx="6914">
                  <c:v>145</c:v>
                </c:pt>
                <c:pt idx="6915">
                  <c:v>145</c:v>
                </c:pt>
                <c:pt idx="6916">
                  <c:v>145</c:v>
                </c:pt>
                <c:pt idx="6917">
                  <c:v>145</c:v>
                </c:pt>
                <c:pt idx="6918">
                  <c:v>145</c:v>
                </c:pt>
                <c:pt idx="6919">
                  <c:v>144</c:v>
                </c:pt>
                <c:pt idx="6920">
                  <c:v>142</c:v>
                </c:pt>
                <c:pt idx="6921">
                  <c:v>140</c:v>
                </c:pt>
                <c:pt idx="6922">
                  <c:v>140</c:v>
                </c:pt>
                <c:pt idx="6923">
                  <c:v>140</c:v>
                </c:pt>
                <c:pt idx="6924">
                  <c:v>140</c:v>
                </c:pt>
                <c:pt idx="6925">
                  <c:v>141</c:v>
                </c:pt>
                <c:pt idx="6926">
                  <c:v>142</c:v>
                </c:pt>
                <c:pt idx="6927">
                  <c:v>143</c:v>
                </c:pt>
                <c:pt idx="6928">
                  <c:v>146</c:v>
                </c:pt>
                <c:pt idx="6929">
                  <c:v>148</c:v>
                </c:pt>
                <c:pt idx="6930">
                  <c:v>148</c:v>
                </c:pt>
                <c:pt idx="6931">
                  <c:v>148</c:v>
                </c:pt>
                <c:pt idx="6932">
                  <c:v>150</c:v>
                </c:pt>
                <c:pt idx="6933">
                  <c:v>150</c:v>
                </c:pt>
                <c:pt idx="6934">
                  <c:v>150</c:v>
                </c:pt>
                <c:pt idx="6935">
                  <c:v>152</c:v>
                </c:pt>
                <c:pt idx="6936">
                  <c:v>152</c:v>
                </c:pt>
                <c:pt idx="6937">
                  <c:v>152</c:v>
                </c:pt>
                <c:pt idx="6938">
                  <c:v>152</c:v>
                </c:pt>
                <c:pt idx="6939">
                  <c:v>153</c:v>
                </c:pt>
                <c:pt idx="6940">
                  <c:v>153</c:v>
                </c:pt>
                <c:pt idx="6941">
                  <c:v>154</c:v>
                </c:pt>
                <c:pt idx="6942">
                  <c:v>156.99999999999997</c:v>
                </c:pt>
                <c:pt idx="6943">
                  <c:v>155</c:v>
                </c:pt>
                <c:pt idx="6944">
                  <c:v>155</c:v>
                </c:pt>
                <c:pt idx="6945">
                  <c:v>155</c:v>
                </c:pt>
                <c:pt idx="6946">
                  <c:v>153</c:v>
                </c:pt>
                <c:pt idx="6947">
                  <c:v>151</c:v>
                </c:pt>
                <c:pt idx="6948">
                  <c:v>148</c:v>
                </c:pt>
                <c:pt idx="6949">
                  <c:v>148</c:v>
                </c:pt>
                <c:pt idx="6950">
                  <c:v>147</c:v>
                </c:pt>
                <c:pt idx="6951">
                  <c:v>147</c:v>
                </c:pt>
                <c:pt idx="6952">
                  <c:v>147</c:v>
                </c:pt>
                <c:pt idx="6953">
                  <c:v>147</c:v>
                </c:pt>
                <c:pt idx="6954">
                  <c:v>147</c:v>
                </c:pt>
                <c:pt idx="6955">
                  <c:v>144</c:v>
                </c:pt>
                <c:pt idx="6956">
                  <c:v>143</c:v>
                </c:pt>
                <c:pt idx="6957">
                  <c:v>138</c:v>
                </c:pt>
                <c:pt idx="6958">
                  <c:v>138</c:v>
                </c:pt>
                <c:pt idx="6959">
                  <c:v>138</c:v>
                </c:pt>
                <c:pt idx="6960">
                  <c:v>138</c:v>
                </c:pt>
                <c:pt idx="6961">
                  <c:v>137</c:v>
                </c:pt>
                <c:pt idx="6962">
                  <c:v>135</c:v>
                </c:pt>
                <c:pt idx="6963">
                  <c:v>134</c:v>
                </c:pt>
                <c:pt idx="6964">
                  <c:v>132</c:v>
                </c:pt>
                <c:pt idx="6965">
                  <c:v>132</c:v>
                </c:pt>
                <c:pt idx="6966">
                  <c:v>132</c:v>
                </c:pt>
                <c:pt idx="6967">
                  <c:v>132</c:v>
                </c:pt>
                <c:pt idx="6968">
                  <c:v>131</c:v>
                </c:pt>
                <c:pt idx="6969">
                  <c:v>130</c:v>
                </c:pt>
                <c:pt idx="6970">
                  <c:v>128</c:v>
                </c:pt>
                <c:pt idx="6971">
                  <c:v>127</c:v>
                </c:pt>
                <c:pt idx="6972">
                  <c:v>127</c:v>
                </c:pt>
                <c:pt idx="6973">
                  <c:v>127</c:v>
                </c:pt>
                <c:pt idx="6974">
                  <c:v>125</c:v>
                </c:pt>
                <c:pt idx="6975">
                  <c:v>123</c:v>
                </c:pt>
                <c:pt idx="6976">
                  <c:v>124</c:v>
                </c:pt>
                <c:pt idx="6977">
                  <c:v>126</c:v>
                </c:pt>
                <c:pt idx="6978">
                  <c:v>126</c:v>
                </c:pt>
                <c:pt idx="6979">
                  <c:v>126</c:v>
                </c:pt>
                <c:pt idx="6980">
                  <c:v>126</c:v>
                </c:pt>
                <c:pt idx="6981">
                  <c:v>126</c:v>
                </c:pt>
                <c:pt idx="6982">
                  <c:v>125</c:v>
                </c:pt>
                <c:pt idx="6983">
                  <c:v>124</c:v>
                </c:pt>
                <c:pt idx="6984">
                  <c:v>126</c:v>
                </c:pt>
                <c:pt idx="6985">
                  <c:v>125</c:v>
                </c:pt>
                <c:pt idx="6986">
                  <c:v>125</c:v>
                </c:pt>
                <c:pt idx="6987">
                  <c:v>125</c:v>
                </c:pt>
                <c:pt idx="6988">
                  <c:v>125</c:v>
                </c:pt>
                <c:pt idx="6989">
                  <c:v>125</c:v>
                </c:pt>
                <c:pt idx="6990">
                  <c:v>125</c:v>
                </c:pt>
                <c:pt idx="6991">
                  <c:v>125</c:v>
                </c:pt>
                <c:pt idx="6992">
                  <c:v>125</c:v>
                </c:pt>
                <c:pt idx="6993">
                  <c:v>125</c:v>
                </c:pt>
                <c:pt idx="6994">
                  <c:v>125</c:v>
                </c:pt>
                <c:pt idx="6995">
                  <c:v>124</c:v>
                </c:pt>
                <c:pt idx="6996">
                  <c:v>123</c:v>
                </c:pt>
                <c:pt idx="6997">
                  <c:v>123</c:v>
                </c:pt>
                <c:pt idx="6998">
                  <c:v>121</c:v>
                </c:pt>
                <c:pt idx="6999">
                  <c:v>120</c:v>
                </c:pt>
                <c:pt idx="7000">
                  <c:v>120</c:v>
                </c:pt>
                <c:pt idx="7001">
                  <c:v>120</c:v>
                </c:pt>
                <c:pt idx="7002">
                  <c:v>120</c:v>
                </c:pt>
                <c:pt idx="7003">
                  <c:v>120</c:v>
                </c:pt>
                <c:pt idx="7004">
                  <c:v>121</c:v>
                </c:pt>
                <c:pt idx="7005">
                  <c:v>122</c:v>
                </c:pt>
                <c:pt idx="7006">
                  <c:v>123</c:v>
                </c:pt>
                <c:pt idx="7007">
                  <c:v>123</c:v>
                </c:pt>
                <c:pt idx="7008">
                  <c:v>123</c:v>
                </c:pt>
                <c:pt idx="7009">
                  <c:v>122</c:v>
                </c:pt>
                <c:pt idx="7010">
                  <c:v>121</c:v>
                </c:pt>
                <c:pt idx="7011">
                  <c:v>121</c:v>
                </c:pt>
                <c:pt idx="7012">
                  <c:v>121</c:v>
                </c:pt>
                <c:pt idx="7013">
                  <c:v>120</c:v>
                </c:pt>
                <c:pt idx="7014">
                  <c:v>120</c:v>
                </c:pt>
                <c:pt idx="7015">
                  <c:v>120</c:v>
                </c:pt>
                <c:pt idx="7016">
                  <c:v>119</c:v>
                </c:pt>
                <c:pt idx="7017">
                  <c:v>119</c:v>
                </c:pt>
                <c:pt idx="7018">
                  <c:v>120</c:v>
                </c:pt>
                <c:pt idx="7019">
                  <c:v>118</c:v>
                </c:pt>
                <c:pt idx="7020">
                  <c:v>119</c:v>
                </c:pt>
                <c:pt idx="7021">
                  <c:v>119</c:v>
                </c:pt>
                <c:pt idx="7022">
                  <c:v>119</c:v>
                </c:pt>
                <c:pt idx="7023">
                  <c:v>119</c:v>
                </c:pt>
                <c:pt idx="7024">
                  <c:v>118</c:v>
                </c:pt>
                <c:pt idx="7025">
                  <c:v>119</c:v>
                </c:pt>
                <c:pt idx="7026">
                  <c:v>119</c:v>
                </c:pt>
                <c:pt idx="7027">
                  <c:v>119</c:v>
                </c:pt>
                <c:pt idx="7028">
                  <c:v>119</c:v>
                </c:pt>
                <c:pt idx="7029">
                  <c:v>119</c:v>
                </c:pt>
                <c:pt idx="7030">
                  <c:v>119</c:v>
                </c:pt>
                <c:pt idx="7031">
                  <c:v>119</c:v>
                </c:pt>
                <c:pt idx="7032">
                  <c:v>118</c:v>
                </c:pt>
                <c:pt idx="7033">
                  <c:v>117</c:v>
                </c:pt>
                <c:pt idx="7034">
                  <c:v>115.99999999999999</c:v>
                </c:pt>
                <c:pt idx="7035">
                  <c:v>115.99999999999999</c:v>
                </c:pt>
                <c:pt idx="7036">
                  <c:v>115.99999999999999</c:v>
                </c:pt>
                <c:pt idx="7037">
                  <c:v>114.99999999999999</c:v>
                </c:pt>
                <c:pt idx="7038">
                  <c:v>114.99999999999999</c:v>
                </c:pt>
                <c:pt idx="7039">
                  <c:v>114.00000000000001</c:v>
                </c:pt>
                <c:pt idx="7040">
                  <c:v>112.00000000000001</c:v>
                </c:pt>
                <c:pt idx="7041">
                  <c:v>110.00000000000001</c:v>
                </c:pt>
                <c:pt idx="7042">
                  <c:v>110.00000000000001</c:v>
                </c:pt>
                <c:pt idx="7043">
                  <c:v>110.00000000000001</c:v>
                </c:pt>
                <c:pt idx="7044">
                  <c:v>109.00000000000001</c:v>
                </c:pt>
                <c:pt idx="7045">
                  <c:v>109.00000000000001</c:v>
                </c:pt>
                <c:pt idx="7046">
                  <c:v>109.00000000000001</c:v>
                </c:pt>
                <c:pt idx="7047">
                  <c:v>110.00000000000001</c:v>
                </c:pt>
                <c:pt idx="7048">
                  <c:v>110.00000000000001</c:v>
                </c:pt>
                <c:pt idx="7049">
                  <c:v>110.00000000000001</c:v>
                </c:pt>
                <c:pt idx="7050">
                  <c:v>110.00000000000001</c:v>
                </c:pt>
                <c:pt idx="7051">
                  <c:v>111.00000000000001</c:v>
                </c:pt>
                <c:pt idx="7052">
                  <c:v>111.00000000000001</c:v>
                </c:pt>
                <c:pt idx="7053">
                  <c:v>110.00000000000001</c:v>
                </c:pt>
                <c:pt idx="7054">
                  <c:v>110.00000000000001</c:v>
                </c:pt>
                <c:pt idx="7055">
                  <c:v>110.00000000000001</c:v>
                </c:pt>
                <c:pt idx="7056">
                  <c:v>110.00000000000001</c:v>
                </c:pt>
                <c:pt idx="7057">
                  <c:v>110.00000000000001</c:v>
                </c:pt>
                <c:pt idx="7058">
                  <c:v>110.00000000000001</c:v>
                </c:pt>
                <c:pt idx="7059">
                  <c:v>111.00000000000001</c:v>
                </c:pt>
                <c:pt idx="7060">
                  <c:v>111.00000000000001</c:v>
                </c:pt>
                <c:pt idx="7061">
                  <c:v>112.00000000000001</c:v>
                </c:pt>
                <c:pt idx="7062">
                  <c:v>112.00000000000001</c:v>
                </c:pt>
                <c:pt idx="7063">
                  <c:v>112.00000000000001</c:v>
                </c:pt>
                <c:pt idx="7064">
                  <c:v>112.00000000000001</c:v>
                </c:pt>
                <c:pt idx="7065">
                  <c:v>112.99999999999999</c:v>
                </c:pt>
                <c:pt idx="7066">
                  <c:v>114.00000000000001</c:v>
                </c:pt>
                <c:pt idx="7067">
                  <c:v>114.00000000000001</c:v>
                </c:pt>
                <c:pt idx="7068">
                  <c:v>115.99999999999999</c:v>
                </c:pt>
                <c:pt idx="7069">
                  <c:v>117</c:v>
                </c:pt>
                <c:pt idx="7070">
                  <c:v>117</c:v>
                </c:pt>
                <c:pt idx="7071">
                  <c:v>117</c:v>
                </c:pt>
                <c:pt idx="7072">
                  <c:v>119</c:v>
                </c:pt>
                <c:pt idx="7073">
                  <c:v>118</c:v>
                </c:pt>
                <c:pt idx="7074">
                  <c:v>118</c:v>
                </c:pt>
                <c:pt idx="7075">
                  <c:v>117</c:v>
                </c:pt>
                <c:pt idx="7076">
                  <c:v>118</c:v>
                </c:pt>
                <c:pt idx="7077">
                  <c:v>118</c:v>
                </c:pt>
                <c:pt idx="7078">
                  <c:v>118</c:v>
                </c:pt>
                <c:pt idx="7079">
                  <c:v>118</c:v>
                </c:pt>
                <c:pt idx="7080">
                  <c:v>118</c:v>
                </c:pt>
                <c:pt idx="7081">
                  <c:v>119</c:v>
                </c:pt>
                <c:pt idx="7082">
                  <c:v>122</c:v>
                </c:pt>
                <c:pt idx="7083">
                  <c:v>122</c:v>
                </c:pt>
                <c:pt idx="7084">
                  <c:v>122</c:v>
                </c:pt>
                <c:pt idx="7085">
                  <c:v>122</c:v>
                </c:pt>
                <c:pt idx="7086">
                  <c:v>122</c:v>
                </c:pt>
                <c:pt idx="7087">
                  <c:v>124</c:v>
                </c:pt>
                <c:pt idx="7088">
                  <c:v>126</c:v>
                </c:pt>
                <c:pt idx="7089">
                  <c:v>125</c:v>
                </c:pt>
                <c:pt idx="7090">
                  <c:v>128</c:v>
                </c:pt>
                <c:pt idx="7091">
                  <c:v>128</c:v>
                </c:pt>
                <c:pt idx="7092">
                  <c:v>128</c:v>
                </c:pt>
                <c:pt idx="7093">
                  <c:v>130</c:v>
                </c:pt>
                <c:pt idx="7094">
                  <c:v>128</c:v>
                </c:pt>
                <c:pt idx="7095">
                  <c:v>128</c:v>
                </c:pt>
                <c:pt idx="7096">
                  <c:v>128</c:v>
                </c:pt>
                <c:pt idx="7097">
                  <c:v>127</c:v>
                </c:pt>
                <c:pt idx="7098">
                  <c:v>127</c:v>
                </c:pt>
                <c:pt idx="7099">
                  <c:v>127</c:v>
                </c:pt>
                <c:pt idx="7100">
                  <c:v>125</c:v>
                </c:pt>
                <c:pt idx="7101">
                  <c:v>124</c:v>
                </c:pt>
                <c:pt idx="7102">
                  <c:v>126</c:v>
                </c:pt>
                <c:pt idx="7103">
                  <c:v>126</c:v>
                </c:pt>
                <c:pt idx="7104">
                  <c:v>126</c:v>
                </c:pt>
                <c:pt idx="7105">
                  <c:v>126</c:v>
                </c:pt>
                <c:pt idx="7106">
                  <c:v>126</c:v>
                </c:pt>
                <c:pt idx="7107">
                  <c:v>126</c:v>
                </c:pt>
                <c:pt idx="7108">
                  <c:v>124</c:v>
                </c:pt>
                <c:pt idx="7109">
                  <c:v>123</c:v>
                </c:pt>
                <c:pt idx="7110">
                  <c:v>119</c:v>
                </c:pt>
                <c:pt idx="7111">
                  <c:v>117</c:v>
                </c:pt>
                <c:pt idx="7112">
                  <c:v>117</c:v>
                </c:pt>
                <c:pt idx="7113">
                  <c:v>117</c:v>
                </c:pt>
                <c:pt idx="7114">
                  <c:v>115.99999999999999</c:v>
                </c:pt>
                <c:pt idx="7115">
                  <c:v>117</c:v>
                </c:pt>
                <c:pt idx="7116">
                  <c:v>115.99999999999999</c:v>
                </c:pt>
                <c:pt idx="7117">
                  <c:v>115.99999999999999</c:v>
                </c:pt>
                <c:pt idx="7118">
                  <c:v>114.99999999999999</c:v>
                </c:pt>
                <c:pt idx="7119">
                  <c:v>114.99999999999999</c:v>
                </c:pt>
                <c:pt idx="7120">
                  <c:v>114.99999999999999</c:v>
                </c:pt>
                <c:pt idx="7121">
                  <c:v>112.99999999999999</c:v>
                </c:pt>
                <c:pt idx="7122">
                  <c:v>112.99999999999999</c:v>
                </c:pt>
                <c:pt idx="7123">
                  <c:v>112.99999999999999</c:v>
                </c:pt>
                <c:pt idx="7124">
                  <c:v>112.99999999999999</c:v>
                </c:pt>
                <c:pt idx="7125">
                  <c:v>112.00000000000001</c:v>
                </c:pt>
                <c:pt idx="7126">
                  <c:v>112.00000000000001</c:v>
                </c:pt>
                <c:pt idx="7127">
                  <c:v>112.00000000000001</c:v>
                </c:pt>
                <c:pt idx="7128">
                  <c:v>112.00000000000001</c:v>
                </c:pt>
                <c:pt idx="7129">
                  <c:v>112.99999999999999</c:v>
                </c:pt>
                <c:pt idx="7130">
                  <c:v>112.99999999999999</c:v>
                </c:pt>
                <c:pt idx="7131">
                  <c:v>112.00000000000001</c:v>
                </c:pt>
                <c:pt idx="7132">
                  <c:v>112.00000000000001</c:v>
                </c:pt>
                <c:pt idx="7133">
                  <c:v>112.00000000000001</c:v>
                </c:pt>
                <c:pt idx="7134">
                  <c:v>112.00000000000001</c:v>
                </c:pt>
                <c:pt idx="7135">
                  <c:v>112.00000000000001</c:v>
                </c:pt>
                <c:pt idx="7136">
                  <c:v>112.00000000000001</c:v>
                </c:pt>
                <c:pt idx="7137">
                  <c:v>112.99999999999999</c:v>
                </c:pt>
                <c:pt idx="7138">
                  <c:v>112.99999999999999</c:v>
                </c:pt>
                <c:pt idx="7139">
                  <c:v>112.00000000000001</c:v>
                </c:pt>
                <c:pt idx="7140">
                  <c:v>112.00000000000001</c:v>
                </c:pt>
                <c:pt idx="7141">
                  <c:v>112.00000000000001</c:v>
                </c:pt>
                <c:pt idx="7142">
                  <c:v>111.00000000000001</c:v>
                </c:pt>
                <c:pt idx="7143">
                  <c:v>110.00000000000001</c:v>
                </c:pt>
                <c:pt idx="7144">
                  <c:v>109.00000000000001</c:v>
                </c:pt>
                <c:pt idx="7145">
                  <c:v>108</c:v>
                </c:pt>
                <c:pt idx="7146">
                  <c:v>108</c:v>
                </c:pt>
                <c:pt idx="7147">
                  <c:v>108</c:v>
                </c:pt>
                <c:pt idx="7148">
                  <c:v>108</c:v>
                </c:pt>
                <c:pt idx="7149">
                  <c:v>107</c:v>
                </c:pt>
                <c:pt idx="7150">
                  <c:v>108</c:v>
                </c:pt>
                <c:pt idx="7151">
                  <c:v>108</c:v>
                </c:pt>
                <c:pt idx="7152">
                  <c:v>111.00000000000001</c:v>
                </c:pt>
                <c:pt idx="7153">
                  <c:v>112.99999999999999</c:v>
                </c:pt>
                <c:pt idx="7154">
                  <c:v>112.99999999999999</c:v>
                </c:pt>
                <c:pt idx="7155">
                  <c:v>112.99999999999999</c:v>
                </c:pt>
                <c:pt idx="7156">
                  <c:v>119</c:v>
                </c:pt>
                <c:pt idx="7157">
                  <c:v>119</c:v>
                </c:pt>
                <c:pt idx="7158">
                  <c:v>122</c:v>
                </c:pt>
                <c:pt idx="7159">
                  <c:v>119</c:v>
                </c:pt>
                <c:pt idx="7160">
                  <c:v>120</c:v>
                </c:pt>
                <c:pt idx="7161">
                  <c:v>120</c:v>
                </c:pt>
                <c:pt idx="7162">
                  <c:v>120</c:v>
                </c:pt>
                <c:pt idx="7163">
                  <c:v>121</c:v>
                </c:pt>
                <c:pt idx="7164">
                  <c:v>121</c:v>
                </c:pt>
                <c:pt idx="7165">
                  <c:v>123</c:v>
                </c:pt>
                <c:pt idx="7166">
                  <c:v>124</c:v>
                </c:pt>
                <c:pt idx="7167">
                  <c:v>124</c:v>
                </c:pt>
                <c:pt idx="7168">
                  <c:v>124</c:v>
                </c:pt>
                <c:pt idx="7169">
                  <c:v>124</c:v>
                </c:pt>
                <c:pt idx="7170">
                  <c:v>122</c:v>
                </c:pt>
                <c:pt idx="7171">
                  <c:v>122</c:v>
                </c:pt>
                <c:pt idx="7172">
                  <c:v>119</c:v>
                </c:pt>
                <c:pt idx="7173">
                  <c:v>118</c:v>
                </c:pt>
                <c:pt idx="7174">
                  <c:v>119</c:v>
                </c:pt>
                <c:pt idx="7175">
                  <c:v>119</c:v>
                </c:pt>
                <c:pt idx="7176">
                  <c:v>119</c:v>
                </c:pt>
                <c:pt idx="7177">
                  <c:v>119</c:v>
                </c:pt>
                <c:pt idx="7178">
                  <c:v>119</c:v>
                </c:pt>
                <c:pt idx="7179">
                  <c:v>120</c:v>
                </c:pt>
                <c:pt idx="7180">
                  <c:v>119</c:v>
                </c:pt>
                <c:pt idx="7181">
                  <c:v>120</c:v>
                </c:pt>
                <c:pt idx="7182">
                  <c:v>120</c:v>
                </c:pt>
                <c:pt idx="7183">
                  <c:v>120</c:v>
                </c:pt>
                <c:pt idx="7184">
                  <c:v>121</c:v>
                </c:pt>
                <c:pt idx="7185">
                  <c:v>121</c:v>
                </c:pt>
                <c:pt idx="7186">
                  <c:v>122</c:v>
                </c:pt>
                <c:pt idx="7187">
                  <c:v>120</c:v>
                </c:pt>
                <c:pt idx="7188">
                  <c:v>119</c:v>
                </c:pt>
                <c:pt idx="7189">
                  <c:v>119</c:v>
                </c:pt>
                <c:pt idx="7190">
                  <c:v>119</c:v>
                </c:pt>
                <c:pt idx="7191">
                  <c:v>118</c:v>
                </c:pt>
                <c:pt idx="7192">
                  <c:v>118</c:v>
                </c:pt>
                <c:pt idx="7193">
                  <c:v>118</c:v>
                </c:pt>
                <c:pt idx="7194">
                  <c:v>117</c:v>
                </c:pt>
                <c:pt idx="7195">
                  <c:v>115.99999999999999</c:v>
                </c:pt>
                <c:pt idx="7196">
                  <c:v>115.99999999999999</c:v>
                </c:pt>
                <c:pt idx="7197">
                  <c:v>115.99999999999999</c:v>
                </c:pt>
                <c:pt idx="7198">
                  <c:v>115.99999999999999</c:v>
                </c:pt>
                <c:pt idx="7199">
                  <c:v>115.99999999999999</c:v>
                </c:pt>
                <c:pt idx="7200">
                  <c:v>114.00000000000001</c:v>
                </c:pt>
                <c:pt idx="7201">
                  <c:v>114.00000000000001</c:v>
                </c:pt>
                <c:pt idx="7202">
                  <c:v>114.00000000000001</c:v>
                </c:pt>
                <c:pt idx="7203">
                  <c:v>114.00000000000001</c:v>
                </c:pt>
                <c:pt idx="7204">
                  <c:v>114.00000000000001</c:v>
                </c:pt>
                <c:pt idx="7205">
                  <c:v>112.99999999999999</c:v>
                </c:pt>
                <c:pt idx="7206">
                  <c:v>114.00000000000001</c:v>
                </c:pt>
                <c:pt idx="7207">
                  <c:v>114.99999999999999</c:v>
                </c:pt>
                <c:pt idx="7208">
                  <c:v>114.99999999999999</c:v>
                </c:pt>
                <c:pt idx="7209">
                  <c:v>114.99999999999999</c:v>
                </c:pt>
                <c:pt idx="7210">
                  <c:v>114.99999999999999</c:v>
                </c:pt>
                <c:pt idx="7211">
                  <c:v>114.99999999999999</c:v>
                </c:pt>
                <c:pt idx="7212">
                  <c:v>114.99999999999999</c:v>
                </c:pt>
                <c:pt idx="7213">
                  <c:v>115.99999999999999</c:v>
                </c:pt>
                <c:pt idx="7214">
                  <c:v>119</c:v>
                </c:pt>
                <c:pt idx="7215">
                  <c:v>121</c:v>
                </c:pt>
                <c:pt idx="7216">
                  <c:v>120</c:v>
                </c:pt>
                <c:pt idx="7217">
                  <c:v>120</c:v>
                </c:pt>
                <c:pt idx="7218">
                  <c:v>120</c:v>
                </c:pt>
                <c:pt idx="7219">
                  <c:v>119</c:v>
                </c:pt>
                <c:pt idx="7220">
                  <c:v>121</c:v>
                </c:pt>
                <c:pt idx="7221">
                  <c:v>120</c:v>
                </c:pt>
                <c:pt idx="7222">
                  <c:v>119</c:v>
                </c:pt>
                <c:pt idx="7223">
                  <c:v>114.99999999999999</c:v>
                </c:pt>
                <c:pt idx="7224">
                  <c:v>114.99999999999999</c:v>
                </c:pt>
                <c:pt idx="7225">
                  <c:v>114.99999999999999</c:v>
                </c:pt>
                <c:pt idx="7226">
                  <c:v>114.99999999999999</c:v>
                </c:pt>
                <c:pt idx="7227">
                  <c:v>114.00000000000001</c:v>
                </c:pt>
                <c:pt idx="7228">
                  <c:v>114.00000000000001</c:v>
                </c:pt>
                <c:pt idx="7229">
                  <c:v>112.99999999999999</c:v>
                </c:pt>
                <c:pt idx="7230">
                  <c:v>112.00000000000001</c:v>
                </c:pt>
                <c:pt idx="7231">
                  <c:v>112.00000000000001</c:v>
                </c:pt>
                <c:pt idx="7232">
                  <c:v>112.00000000000001</c:v>
                </c:pt>
                <c:pt idx="7233">
                  <c:v>110.00000000000001</c:v>
                </c:pt>
                <c:pt idx="7234">
                  <c:v>110.00000000000001</c:v>
                </c:pt>
                <c:pt idx="7235">
                  <c:v>110.00000000000001</c:v>
                </c:pt>
                <c:pt idx="7236">
                  <c:v>110.00000000000001</c:v>
                </c:pt>
                <c:pt idx="7237">
                  <c:v>108</c:v>
                </c:pt>
                <c:pt idx="7238">
                  <c:v>108</c:v>
                </c:pt>
                <c:pt idx="7239">
                  <c:v>108</c:v>
                </c:pt>
                <c:pt idx="7240">
                  <c:v>106</c:v>
                </c:pt>
                <c:pt idx="7241">
                  <c:v>107</c:v>
                </c:pt>
                <c:pt idx="7242">
                  <c:v>109.00000000000001</c:v>
                </c:pt>
                <c:pt idx="7243">
                  <c:v>110.00000000000001</c:v>
                </c:pt>
                <c:pt idx="7244">
                  <c:v>110.00000000000001</c:v>
                </c:pt>
                <c:pt idx="7245">
                  <c:v>110.00000000000001</c:v>
                </c:pt>
                <c:pt idx="7246">
                  <c:v>110.00000000000001</c:v>
                </c:pt>
                <c:pt idx="7247">
                  <c:v>108</c:v>
                </c:pt>
                <c:pt idx="7248">
                  <c:v>107</c:v>
                </c:pt>
                <c:pt idx="7249">
                  <c:v>107</c:v>
                </c:pt>
                <c:pt idx="7250">
                  <c:v>105</c:v>
                </c:pt>
                <c:pt idx="7251">
                  <c:v>105</c:v>
                </c:pt>
                <c:pt idx="7252">
                  <c:v>105</c:v>
                </c:pt>
                <c:pt idx="7253">
                  <c:v>105</c:v>
                </c:pt>
                <c:pt idx="7254">
                  <c:v>105</c:v>
                </c:pt>
                <c:pt idx="7255">
                  <c:v>104</c:v>
                </c:pt>
                <c:pt idx="7256">
                  <c:v>105</c:v>
                </c:pt>
                <c:pt idx="7257">
                  <c:v>106</c:v>
                </c:pt>
                <c:pt idx="7258">
                  <c:v>106</c:v>
                </c:pt>
                <c:pt idx="7259">
                  <c:v>106</c:v>
                </c:pt>
                <c:pt idx="7260">
                  <c:v>106</c:v>
                </c:pt>
                <c:pt idx="7261">
                  <c:v>106</c:v>
                </c:pt>
                <c:pt idx="7262">
                  <c:v>107</c:v>
                </c:pt>
                <c:pt idx="7263">
                  <c:v>108</c:v>
                </c:pt>
                <c:pt idx="7264">
                  <c:v>109.00000000000001</c:v>
                </c:pt>
                <c:pt idx="7265">
                  <c:v>108</c:v>
                </c:pt>
                <c:pt idx="7266">
                  <c:v>108</c:v>
                </c:pt>
                <c:pt idx="7267">
                  <c:v>108</c:v>
                </c:pt>
                <c:pt idx="7268">
                  <c:v>106</c:v>
                </c:pt>
                <c:pt idx="7269">
                  <c:v>106</c:v>
                </c:pt>
                <c:pt idx="7270">
                  <c:v>105</c:v>
                </c:pt>
                <c:pt idx="7271">
                  <c:v>105</c:v>
                </c:pt>
                <c:pt idx="7272">
                  <c:v>105</c:v>
                </c:pt>
                <c:pt idx="7273">
                  <c:v>105</c:v>
                </c:pt>
                <c:pt idx="7274">
                  <c:v>105</c:v>
                </c:pt>
                <c:pt idx="7275">
                  <c:v>105</c:v>
                </c:pt>
                <c:pt idx="7276">
                  <c:v>106</c:v>
                </c:pt>
                <c:pt idx="7277">
                  <c:v>105</c:v>
                </c:pt>
                <c:pt idx="7278">
                  <c:v>103</c:v>
                </c:pt>
                <c:pt idx="7279">
                  <c:v>102</c:v>
                </c:pt>
                <c:pt idx="7280">
                  <c:v>102</c:v>
                </c:pt>
                <c:pt idx="7281">
                  <c:v>102</c:v>
                </c:pt>
                <c:pt idx="7282">
                  <c:v>101</c:v>
                </c:pt>
                <c:pt idx="7283">
                  <c:v>101</c:v>
                </c:pt>
                <c:pt idx="7284">
                  <c:v>102</c:v>
                </c:pt>
                <c:pt idx="7285">
                  <c:v>99</c:v>
                </c:pt>
                <c:pt idx="7286">
                  <c:v>99</c:v>
                </c:pt>
                <c:pt idx="7287">
                  <c:v>99</c:v>
                </c:pt>
                <c:pt idx="7288">
                  <c:v>99</c:v>
                </c:pt>
                <c:pt idx="7289">
                  <c:v>97</c:v>
                </c:pt>
                <c:pt idx="7290">
                  <c:v>96</c:v>
                </c:pt>
                <c:pt idx="7291">
                  <c:v>96</c:v>
                </c:pt>
                <c:pt idx="7292">
                  <c:v>95</c:v>
                </c:pt>
                <c:pt idx="7293">
                  <c:v>95</c:v>
                </c:pt>
                <c:pt idx="7294">
                  <c:v>95</c:v>
                </c:pt>
                <c:pt idx="7295">
                  <c:v>95</c:v>
                </c:pt>
                <c:pt idx="7296">
                  <c:v>95</c:v>
                </c:pt>
                <c:pt idx="7297">
                  <c:v>95</c:v>
                </c:pt>
                <c:pt idx="7298">
                  <c:v>95</c:v>
                </c:pt>
                <c:pt idx="7299">
                  <c:v>95</c:v>
                </c:pt>
                <c:pt idx="7300">
                  <c:v>94</c:v>
                </c:pt>
                <c:pt idx="7301">
                  <c:v>94</c:v>
                </c:pt>
                <c:pt idx="7302">
                  <c:v>94</c:v>
                </c:pt>
                <c:pt idx="7303">
                  <c:v>94</c:v>
                </c:pt>
                <c:pt idx="7304">
                  <c:v>93</c:v>
                </c:pt>
                <c:pt idx="7305">
                  <c:v>93</c:v>
                </c:pt>
                <c:pt idx="7306">
                  <c:v>95</c:v>
                </c:pt>
                <c:pt idx="7307">
                  <c:v>96</c:v>
                </c:pt>
                <c:pt idx="7308">
                  <c:v>96</c:v>
                </c:pt>
                <c:pt idx="7309">
                  <c:v>96</c:v>
                </c:pt>
                <c:pt idx="7310">
                  <c:v>98</c:v>
                </c:pt>
                <c:pt idx="7311">
                  <c:v>98</c:v>
                </c:pt>
                <c:pt idx="7312">
                  <c:v>97</c:v>
                </c:pt>
                <c:pt idx="7313">
                  <c:v>96</c:v>
                </c:pt>
                <c:pt idx="7314">
                  <c:v>96</c:v>
                </c:pt>
                <c:pt idx="7315">
                  <c:v>96</c:v>
                </c:pt>
                <c:pt idx="7316">
                  <c:v>96</c:v>
                </c:pt>
                <c:pt idx="7317">
                  <c:v>95</c:v>
                </c:pt>
                <c:pt idx="7318">
                  <c:v>96</c:v>
                </c:pt>
                <c:pt idx="7319">
                  <c:v>96</c:v>
                </c:pt>
                <c:pt idx="7320">
                  <c:v>95</c:v>
                </c:pt>
                <c:pt idx="7321">
                  <c:v>93</c:v>
                </c:pt>
                <c:pt idx="7322">
                  <c:v>93</c:v>
                </c:pt>
                <c:pt idx="7323">
                  <c:v>93</c:v>
                </c:pt>
                <c:pt idx="7324">
                  <c:v>93</c:v>
                </c:pt>
                <c:pt idx="7325">
                  <c:v>93</c:v>
                </c:pt>
                <c:pt idx="7326">
                  <c:v>93</c:v>
                </c:pt>
                <c:pt idx="7327">
                  <c:v>95</c:v>
                </c:pt>
                <c:pt idx="7328">
                  <c:v>95</c:v>
                </c:pt>
                <c:pt idx="7329">
                  <c:v>95</c:v>
                </c:pt>
                <c:pt idx="7330">
                  <c:v>95</c:v>
                </c:pt>
                <c:pt idx="7331">
                  <c:v>99</c:v>
                </c:pt>
                <c:pt idx="7332">
                  <c:v>99</c:v>
                </c:pt>
                <c:pt idx="7333">
                  <c:v>99</c:v>
                </c:pt>
                <c:pt idx="7334">
                  <c:v>100</c:v>
                </c:pt>
                <c:pt idx="7335">
                  <c:v>102</c:v>
                </c:pt>
                <c:pt idx="7336">
                  <c:v>102</c:v>
                </c:pt>
                <c:pt idx="7337">
                  <c:v>102</c:v>
                </c:pt>
                <c:pt idx="7338">
                  <c:v>102</c:v>
                </c:pt>
                <c:pt idx="7339">
                  <c:v>99</c:v>
                </c:pt>
                <c:pt idx="7340">
                  <c:v>97</c:v>
                </c:pt>
                <c:pt idx="7341">
                  <c:v>96</c:v>
                </c:pt>
                <c:pt idx="7342">
                  <c:v>96</c:v>
                </c:pt>
                <c:pt idx="7343">
                  <c:v>96</c:v>
                </c:pt>
                <c:pt idx="7344">
                  <c:v>96</c:v>
                </c:pt>
                <c:pt idx="7345">
                  <c:v>97</c:v>
                </c:pt>
                <c:pt idx="7346">
                  <c:v>97</c:v>
                </c:pt>
                <c:pt idx="7347">
                  <c:v>95</c:v>
                </c:pt>
                <c:pt idx="7348">
                  <c:v>96</c:v>
                </c:pt>
                <c:pt idx="7349">
                  <c:v>96</c:v>
                </c:pt>
                <c:pt idx="7350">
                  <c:v>96</c:v>
                </c:pt>
                <c:pt idx="7351">
                  <c:v>96</c:v>
                </c:pt>
                <c:pt idx="7352">
                  <c:v>96</c:v>
                </c:pt>
                <c:pt idx="7353">
                  <c:v>96</c:v>
                </c:pt>
                <c:pt idx="7354">
                  <c:v>96</c:v>
                </c:pt>
                <c:pt idx="7355">
                  <c:v>97</c:v>
                </c:pt>
                <c:pt idx="7356">
                  <c:v>99</c:v>
                </c:pt>
                <c:pt idx="7357">
                  <c:v>99</c:v>
                </c:pt>
                <c:pt idx="7358">
                  <c:v>99</c:v>
                </c:pt>
                <c:pt idx="7359">
                  <c:v>105</c:v>
                </c:pt>
                <c:pt idx="7360">
                  <c:v>107</c:v>
                </c:pt>
                <c:pt idx="7361">
                  <c:v>108</c:v>
                </c:pt>
                <c:pt idx="7362">
                  <c:v>115.99999999999999</c:v>
                </c:pt>
                <c:pt idx="7363">
                  <c:v>122</c:v>
                </c:pt>
                <c:pt idx="7364">
                  <c:v>122</c:v>
                </c:pt>
                <c:pt idx="7365">
                  <c:v>122</c:v>
                </c:pt>
                <c:pt idx="7366">
                  <c:v>126</c:v>
                </c:pt>
                <c:pt idx="7367">
                  <c:v>126</c:v>
                </c:pt>
                <c:pt idx="7368">
                  <c:v>124</c:v>
                </c:pt>
                <c:pt idx="7369">
                  <c:v>128</c:v>
                </c:pt>
                <c:pt idx="7370">
                  <c:v>144</c:v>
                </c:pt>
                <c:pt idx="7371">
                  <c:v>144</c:v>
                </c:pt>
                <c:pt idx="7372">
                  <c:v>144</c:v>
                </c:pt>
                <c:pt idx="7373">
                  <c:v>171</c:v>
                </c:pt>
                <c:pt idx="7374">
                  <c:v>172</c:v>
                </c:pt>
                <c:pt idx="7375">
                  <c:v>183</c:v>
                </c:pt>
                <c:pt idx="7376">
                  <c:v>209</c:v>
                </c:pt>
                <c:pt idx="7377">
                  <c:v>216</c:v>
                </c:pt>
                <c:pt idx="7378">
                  <c:v>216</c:v>
                </c:pt>
                <c:pt idx="7379">
                  <c:v>216</c:v>
                </c:pt>
                <c:pt idx="7380">
                  <c:v>242</c:v>
                </c:pt>
                <c:pt idx="7381">
                  <c:v>254.99999999999997</c:v>
                </c:pt>
                <c:pt idx="7382">
                  <c:v>285</c:v>
                </c:pt>
                <c:pt idx="7383">
                  <c:v>329</c:v>
                </c:pt>
                <c:pt idx="7384">
                  <c:v>363</c:v>
                </c:pt>
                <c:pt idx="7385">
                  <c:v>363</c:v>
                </c:pt>
                <c:pt idx="7386">
                  <c:v>363</c:v>
                </c:pt>
                <c:pt idx="7387">
                  <c:v>373</c:v>
                </c:pt>
                <c:pt idx="7388">
                  <c:v>353</c:v>
                </c:pt>
                <c:pt idx="7389">
                  <c:v>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2A-43D9-8E6A-0D62297365C6}"/>
            </c:ext>
          </c:extLst>
        </c:ser>
        <c:ser>
          <c:idx val="1"/>
          <c:order val="1"/>
          <c:tx>
            <c:strRef>
              <c:f>'G I.10'!$C$1</c:f>
              <c:strCache>
                <c:ptCount val="1"/>
                <c:pt idx="0">
                  <c:v>High yield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10'!$A$2:$A$7391</c:f>
              <c:numCache>
                <c:formatCode>d\-mmm\-yy</c:formatCode>
                <c:ptCount val="7390"/>
                <c:pt idx="0">
                  <c:v>36526</c:v>
                </c:pt>
                <c:pt idx="1">
                  <c:v>36527</c:v>
                </c:pt>
                <c:pt idx="2">
                  <c:v>36528</c:v>
                </c:pt>
                <c:pt idx="3">
                  <c:v>36529</c:v>
                </c:pt>
                <c:pt idx="4">
                  <c:v>36530</c:v>
                </c:pt>
                <c:pt idx="5">
                  <c:v>36531</c:v>
                </c:pt>
                <c:pt idx="6">
                  <c:v>36532</c:v>
                </c:pt>
                <c:pt idx="7">
                  <c:v>36533</c:v>
                </c:pt>
                <c:pt idx="8">
                  <c:v>36534</c:v>
                </c:pt>
                <c:pt idx="9">
                  <c:v>36535</c:v>
                </c:pt>
                <c:pt idx="10">
                  <c:v>36536</c:v>
                </c:pt>
                <c:pt idx="11">
                  <c:v>36537</c:v>
                </c:pt>
                <c:pt idx="12">
                  <c:v>36538</c:v>
                </c:pt>
                <c:pt idx="13">
                  <c:v>36539</c:v>
                </c:pt>
                <c:pt idx="14">
                  <c:v>36540</c:v>
                </c:pt>
                <c:pt idx="15">
                  <c:v>36541</c:v>
                </c:pt>
                <c:pt idx="16">
                  <c:v>36542</c:v>
                </c:pt>
                <c:pt idx="17">
                  <c:v>36543</c:v>
                </c:pt>
                <c:pt idx="18">
                  <c:v>36544</c:v>
                </c:pt>
                <c:pt idx="19">
                  <c:v>36545</c:v>
                </c:pt>
                <c:pt idx="20">
                  <c:v>36546</c:v>
                </c:pt>
                <c:pt idx="21">
                  <c:v>36547</c:v>
                </c:pt>
                <c:pt idx="22">
                  <c:v>36548</c:v>
                </c:pt>
                <c:pt idx="23">
                  <c:v>36549</c:v>
                </c:pt>
                <c:pt idx="24">
                  <c:v>36550</c:v>
                </c:pt>
                <c:pt idx="25">
                  <c:v>36551</c:v>
                </c:pt>
                <c:pt idx="26">
                  <c:v>36552</c:v>
                </c:pt>
                <c:pt idx="27">
                  <c:v>36553</c:v>
                </c:pt>
                <c:pt idx="28">
                  <c:v>36554</c:v>
                </c:pt>
                <c:pt idx="29">
                  <c:v>36555</c:v>
                </c:pt>
                <c:pt idx="30">
                  <c:v>36556</c:v>
                </c:pt>
                <c:pt idx="31">
                  <c:v>36557</c:v>
                </c:pt>
                <c:pt idx="32">
                  <c:v>36558</c:v>
                </c:pt>
                <c:pt idx="33">
                  <c:v>36559</c:v>
                </c:pt>
                <c:pt idx="34">
                  <c:v>36560</c:v>
                </c:pt>
                <c:pt idx="35">
                  <c:v>36561</c:v>
                </c:pt>
                <c:pt idx="36">
                  <c:v>36562</c:v>
                </c:pt>
                <c:pt idx="37">
                  <c:v>36563</c:v>
                </c:pt>
                <c:pt idx="38">
                  <c:v>36564</c:v>
                </c:pt>
                <c:pt idx="39">
                  <c:v>36565</c:v>
                </c:pt>
                <c:pt idx="40">
                  <c:v>36566</c:v>
                </c:pt>
                <c:pt idx="41">
                  <c:v>36567</c:v>
                </c:pt>
                <c:pt idx="42">
                  <c:v>36568</c:v>
                </c:pt>
                <c:pt idx="43">
                  <c:v>36569</c:v>
                </c:pt>
                <c:pt idx="44">
                  <c:v>36570</c:v>
                </c:pt>
                <c:pt idx="45">
                  <c:v>36571</c:v>
                </c:pt>
                <c:pt idx="46">
                  <c:v>36572</c:v>
                </c:pt>
                <c:pt idx="47">
                  <c:v>36573</c:v>
                </c:pt>
                <c:pt idx="48">
                  <c:v>36574</c:v>
                </c:pt>
                <c:pt idx="49">
                  <c:v>36575</c:v>
                </c:pt>
                <c:pt idx="50">
                  <c:v>36576</c:v>
                </c:pt>
                <c:pt idx="51">
                  <c:v>36577</c:v>
                </c:pt>
                <c:pt idx="52">
                  <c:v>36578</c:v>
                </c:pt>
                <c:pt idx="53">
                  <c:v>36579</c:v>
                </c:pt>
                <c:pt idx="54">
                  <c:v>36580</c:v>
                </c:pt>
                <c:pt idx="55">
                  <c:v>36581</c:v>
                </c:pt>
                <c:pt idx="56">
                  <c:v>36582</c:v>
                </c:pt>
                <c:pt idx="57">
                  <c:v>36583</c:v>
                </c:pt>
                <c:pt idx="58">
                  <c:v>36584</c:v>
                </c:pt>
                <c:pt idx="59">
                  <c:v>36585</c:v>
                </c:pt>
                <c:pt idx="60">
                  <c:v>36586</c:v>
                </c:pt>
                <c:pt idx="61">
                  <c:v>36587</c:v>
                </c:pt>
                <c:pt idx="62">
                  <c:v>36588</c:v>
                </c:pt>
                <c:pt idx="63">
                  <c:v>36589</c:v>
                </c:pt>
                <c:pt idx="64">
                  <c:v>36590</c:v>
                </c:pt>
                <c:pt idx="65">
                  <c:v>36591</c:v>
                </c:pt>
                <c:pt idx="66">
                  <c:v>36592</c:v>
                </c:pt>
                <c:pt idx="67">
                  <c:v>36593</c:v>
                </c:pt>
                <c:pt idx="68">
                  <c:v>36594</c:v>
                </c:pt>
                <c:pt idx="69">
                  <c:v>36595</c:v>
                </c:pt>
                <c:pt idx="70">
                  <c:v>36596</c:v>
                </c:pt>
                <c:pt idx="71">
                  <c:v>36597</c:v>
                </c:pt>
                <c:pt idx="72">
                  <c:v>36598</c:v>
                </c:pt>
                <c:pt idx="73">
                  <c:v>36599</c:v>
                </c:pt>
                <c:pt idx="74">
                  <c:v>36600</c:v>
                </c:pt>
                <c:pt idx="75">
                  <c:v>36601</c:v>
                </c:pt>
                <c:pt idx="76">
                  <c:v>36602</c:v>
                </c:pt>
                <c:pt idx="77">
                  <c:v>36603</c:v>
                </c:pt>
                <c:pt idx="78">
                  <c:v>36604</c:v>
                </c:pt>
                <c:pt idx="79">
                  <c:v>36605</c:v>
                </c:pt>
                <c:pt idx="80">
                  <c:v>36606</c:v>
                </c:pt>
                <c:pt idx="81">
                  <c:v>36607</c:v>
                </c:pt>
                <c:pt idx="82">
                  <c:v>36608</c:v>
                </c:pt>
                <c:pt idx="83">
                  <c:v>36609</c:v>
                </c:pt>
                <c:pt idx="84">
                  <c:v>36610</c:v>
                </c:pt>
                <c:pt idx="85">
                  <c:v>36611</c:v>
                </c:pt>
                <c:pt idx="86">
                  <c:v>36612</c:v>
                </c:pt>
                <c:pt idx="87">
                  <c:v>36613</c:v>
                </c:pt>
                <c:pt idx="88">
                  <c:v>36614</c:v>
                </c:pt>
                <c:pt idx="89">
                  <c:v>36615</c:v>
                </c:pt>
                <c:pt idx="90">
                  <c:v>36616</c:v>
                </c:pt>
                <c:pt idx="91">
                  <c:v>36617</c:v>
                </c:pt>
                <c:pt idx="92">
                  <c:v>36618</c:v>
                </c:pt>
                <c:pt idx="93">
                  <c:v>36619</c:v>
                </c:pt>
                <c:pt idx="94">
                  <c:v>36620</c:v>
                </c:pt>
                <c:pt idx="95">
                  <c:v>36621</c:v>
                </c:pt>
                <c:pt idx="96">
                  <c:v>36622</c:v>
                </c:pt>
                <c:pt idx="97">
                  <c:v>36623</c:v>
                </c:pt>
                <c:pt idx="98">
                  <c:v>36624</c:v>
                </c:pt>
                <c:pt idx="99">
                  <c:v>36625</c:v>
                </c:pt>
                <c:pt idx="100">
                  <c:v>36626</c:v>
                </c:pt>
                <c:pt idx="101">
                  <c:v>36627</c:v>
                </c:pt>
                <c:pt idx="102">
                  <c:v>36628</c:v>
                </c:pt>
                <c:pt idx="103">
                  <c:v>36629</c:v>
                </c:pt>
                <c:pt idx="104">
                  <c:v>36630</c:v>
                </c:pt>
                <c:pt idx="105">
                  <c:v>36631</c:v>
                </c:pt>
                <c:pt idx="106">
                  <c:v>36632</c:v>
                </c:pt>
                <c:pt idx="107">
                  <c:v>36633</c:v>
                </c:pt>
                <c:pt idx="108">
                  <c:v>36634</c:v>
                </c:pt>
                <c:pt idx="109">
                  <c:v>36635</c:v>
                </c:pt>
                <c:pt idx="110">
                  <c:v>36636</c:v>
                </c:pt>
                <c:pt idx="111">
                  <c:v>36637</c:v>
                </c:pt>
                <c:pt idx="112">
                  <c:v>36638</c:v>
                </c:pt>
                <c:pt idx="113">
                  <c:v>36639</c:v>
                </c:pt>
                <c:pt idx="114">
                  <c:v>36640</c:v>
                </c:pt>
                <c:pt idx="115">
                  <c:v>36641</c:v>
                </c:pt>
                <c:pt idx="116">
                  <c:v>36642</c:v>
                </c:pt>
                <c:pt idx="117">
                  <c:v>36643</c:v>
                </c:pt>
                <c:pt idx="118">
                  <c:v>36644</c:v>
                </c:pt>
                <c:pt idx="119">
                  <c:v>36645</c:v>
                </c:pt>
                <c:pt idx="120">
                  <c:v>36646</c:v>
                </c:pt>
                <c:pt idx="121">
                  <c:v>36647</c:v>
                </c:pt>
                <c:pt idx="122">
                  <c:v>36648</c:v>
                </c:pt>
                <c:pt idx="123">
                  <c:v>36649</c:v>
                </c:pt>
                <c:pt idx="124">
                  <c:v>36650</c:v>
                </c:pt>
                <c:pt idx="125">
                  <c:v>36651</c:v>
                </c:pt>
                <c:pt idx="126">
                  <c:v>36652</c:v>
                </c:pt>
                <c:pt idx="127">
                  <c:v>36653</c:v>
                </c:pt>
                <c:pt idx="128">
                  <c:v>36654</c:v>
                </c:pt>
                <c:pt idx="129">
                  <c:v>36655</c:v>
                </c:pt>
                <c:pt idx="130">
                  <c:v>36656</c:v>
                </c:pt>
                <c:pt idx="131">
                  <c:v>36657</c:v>
                </c:pt>
                <c:pt idx="132">
                  <c:v>36658</c:v>
                </c:pt>
                <c:pt idx="133">
                  <c:v>36659</c:v>
                </c:pt>
                <c:pt idx="134">
                  <c:v>36660</c:v>
                </c:pt>
                <c:pt idx="135">
                  <c:v>36661</c:v>
                </c:pt>
                <c:pt idx="136">
                  <c:v>36662</c:v>
                </c:pt>
                <c:pt idx="137">
                  <c:v>36663</c:v>
                </c:pt>
                <c:pt idx="138">
                  <c:v>36664</c:v>
                </c:pt>
                <c:pt idx="139">
                  <c:v>36665</c:v>
                </c:pt>
                <c:pt idx="140">
                  <c:v>36666</c:v>
                </c:pt>
                <c:pt idx="141">
                  <c:v>36667</c:v>
                </c:pt>
                <c:pt idx="142">
                  <c:v>36668</c:v>
                </c:pt>
                <c:pt idx="143">
                  <c:v>36669</c:v>
                </c:pt>
                <c:pt idx="144">
                  <c:v>36670</c:v>
                </c:pt>
                <c:pt idx="145">
                  <c:v>36671</c:v>
                </c:pt>
                <c:pt idx="146">
                  <c:v>36672</c:v>
                </c:pt>
                <c:pt idx="147">
                  <c:v>36673</c:v>
                </c:pt>
                <c:pt idx="148">
                  <c:v>36674</c:v>
                </c:pt>
                <c:pt idx="149">
                  <c:v>36675</c:v>
                </c:pt>
                <c:pt idx="150">
                  <c:v>36676</c:v>
                </c:pt>
                <c:pt idx="151">
                  <c:v>36677</c:v>
                </c:pt>
                <c:pt idx="152">
                  <c:v>36678</c:v>
                </c:pt>
                <c:pt idx="153">
                  <c:v>36679</c:v>
                </c:pt>
                <c:pt idx="154">
                  <c:v>36680</c:v>
                </c:pt>
                <c:pt idx="155">
                  <c:v>36681</c:v>
                </c:pt>
                <c:pt idx="156">
                  <c:v>36682</c:v>
                </c:pt>
                <c:pt idx="157">
                  <c:v>36683</c:v>
                </c:pt>
                <c:pt idx="158">
                  <c:v>36684</c:v>
                </c:pt>
                <c:pt idx="159">
                  <c:v>36685</c:v>
                </c:pt>
                <c:pt idx="160">
                  <c:v>36686</c:v>
                </c:pt>
                <c:pt idx="161">
                  <c:v>36687</c:v>
                </c:pt>
                <c:pt idx="162">
                  <c:v>36688</c:v>
                </c:pt>
                <c:pt idx="163">
                  <c:v>36689</c:v>
                </c:pt>
                <c:pt idx="164">
                  <c:v>36690</c:v>
                </c:pt>
                <c:pt idx="165">
                  <c:v>36691</c:v>
                </c:pt>
                <c:pt idx="166">
                  <c:v>36692</c:v>
                </c:pt>
                <c:pt idx="167">
                  <c:v>36693</c:v>
                </c:pt>
                <c:pt idx="168">
                  <c:v>36694</c:v>
                </c:pt>
                <c:pt idx="169">
                  <c:v>36695</c:v>
                </c:pt>
                <c:pt idx="170">
                  <c:v>36696</c:v>
                </c:pt>
                <c:pt idx="171">
                  <c:v>36697</c:v>
                </c:pt>
                <c:pt idx="172">
                  <c:v>36698</c:v>
                </c:pt>
                <c:pt idx="173">
                  <c:v>36699</c:v>
                </c:pt>
                <c:pt idx="174">
                  <c:v>36700</c:v>
                </c:pt>
                <c:pt idx="175">
                  <c:v>36701</c:v>
                </c:pt>
                <c:pt idx="176">
                  <c:v>36702</c:v>
                </c:pt>
                <c:pt idx="177">
                  <c:v>36703</c:v>
                </c:pt>
                <c:pt idx="178">
                  <c:v>36704</c:v>
                </c:pt>
                <c:pt idx="179">
                  <c:v>36705</c:v>
                </c:pt>
                <c:pt idx="180">
                  <c:v>36706</c:v>
                </c:pt>
                <c:pt idx="181">
                  <c:v>36707</c:v>
                </c:pt>
                <c:pt idx="182">
                  <c:v>36708</c:v>
                </c:pt>
                <c:pt idx="183">
                  <c:v>36709</c:v>
                </c:pt>
                <c:pt idx="184">
                  <c:v>36710</c:v>
                </c:pt>
                <c:pt idx="185">
                  <c:v>36711</c:v>
                </c:pt>
                <c:pt idx="186">
                  <c:v>36712</c:v>
                </c:pt>
                <c:pt idx="187">
                  <c:v>36713</c:v>
                </c:pt>
                <c:pt idx="188">
                  <c:v>36714</c:v>
                </c:pt>
                <c:pt idx="189">
                  <c:v>36715</c:v>
                </c:pt>
                <c:pt idx="190">
                  <c:v>36716</c:v>
                </c:pt>
                <c:pt idx="191">
                  <c:v>36717</c:v>
                </c:pt>
                <c:pt idx="192">
                  <c:v>36718</c:v>
                </c:pt>
                <c:pt idx="193">
                  <c:v>36719</c:v>
                </c:pt>
                <c:pt idx="194">
                  <c:v>36720</c:v>
                </c:pt>
                <c:pt idx="195">
                  <c:v>36721</c:v>
                </c:pt>
                <c:pt idx="196">
                  <c:v>36722</c:v>
                </c:pt>
                <c:pt idx="197">
                  <c:v>36723</c:v>
                </c:pt>
                <c:pt idx="198">
                  <c:v>36724</c:v>
                </c:pt>
                <c:pt idx="199">
                  <c:v>36725</c:v>
                </c:pt>
                <c:pt idx="200">
                  <c:v>36726</c:v>
                </c:pt>
                <c:pt idx="201">
                  <c:v>36727</c:v>
                </c:pt>
                <c:pt idx="202">
                  <c:v>36728</c:v>
                </c:pt>
                <c:pt idx="203">
                  <c:v>36729</c:v>
                </c:pt>
                <c:pt idx="204">
                  <c:v>36730</c:v>
                </c:pt>
                <c:pt idx="205">
                  <c:v>36731</c:v>
                </c:pt>
                <c:pt idx="206">
                  <c:v>36732</c:v>
                </c:pt>
                <c:pt idx="207">
                  <c:v>36733</c:v>
                </c:pt>
                <c:pt idx="208">
                  <c:v>36734</c:v>
                </c:pt>
                <c:pt idx="209">
                  <c:v>36735</c:v>
                </c:pt>
                <c:pt idx="210">
                  <c:v>36736</c:v>
                </c:pt>
                <c:pt idx="211">
                  <c:v>36737</c:v>
                </c:pt>
                <c:pt idx="212">
                  <c:v>36738</c:v>
                </c:pt>
                <c:pt idx="213">
                  <c:v>36739</c:v>
                </c:pt>
                <c:pt idx="214">
                  <c:v>36740</c:v>
                </c:pt>
                <c:pt idx="215">
                  <c:v>36741</c:v>
                </c:pt>
                <c:pt idx="216">
                  <c:v>36742</c:v>
                </c:pt>
                <c:pt idx="217">
                  <c:v>36743</c:v>
                </c:pt>
                <c:pt idx="218">
                  <c:v>36744</c:v>
                </c:pt>
                <c:pt idx="219">
                  <c:v>36745</c:v>
                </c:pt>
                <c:pt idx="220">
                  <c:v>36746</c:v>
                </c:pt>
                <c:pt idx="221">
                  <c:v>36747</c:v>
                </c:pt>
                <c:pt idx="222">
                  <c:v>36748</c:v>
                </c:pt>
                <c:pt idx="223">
                  <c:v>36749</c:v>
                </c:pt>
                <c:pt idx="224">
                  <c:v>36750</c:v>
                </c:pt>
                <c:pt idx="225">
                  <c:v>36751</c:v>
                </c:pt>
                <c:pt idx="226">
                  <c:v>36752</c:v>
                </c:pt>
                <c:pt idx="227">
                  <c:v>36753</c:v>
                </c:pt>
                <c:pt idx="228">
                  <c:v>36754</c:v>
                </c:pt>
                <c:pt idx="229">
                  <c:v>36755</c:v>
                </c:pt>
                <c:pt idx="230">
                  <c:v>36756</c:v>
                </c:pt>
                <c:pt idx="231">
                  <c:v>36757</c:v>
                </c:pt>
                <c:pt idx="232">
                  <c:v>36758</c:v>
                </c:pt>
                <c:pt idx="233">
                  <c:v>36759</c:v>
                </c:pt>
                <c:pt idx="234">
                  <c:v>36760</c:v>
                </c:pt>
                <c:pt idx="235">
                  <c:v>36761</c:v>
                </c:pt>
                <c:pt idx="236">
                  <c:v>36762</c:v>
                </c:pt>
                <c:pt idx="237">
                  <c:v>36763</c:v>
                </c:pt>
                <c:pt idx="238">
                  <c:v>36764</c:v>
                </c:pt>
                <c:pt idx="239">
                  <c:v>36765</c:v>
                </c:pt>
                <c:pt idx="240">
                  <c:v>36766</c:v>
                </c:pt>
                <c:pt idx="241">
                  <c:v>36767</c:v>
                </c:pt>
                <c:pt idx="242">
                  <c:v>36768</c:v>
                </c:pt>
                <c:pt idx="243">
                  <c:v>36769</c:v>
                </c:pt>
                <c:pt idx="244">
                  <c:v>36770</c:v>
                </c:pt>
                <c:pt idx="245">
                  <c:v>36771</c:v>
                </c:pt>
                <c:pt idx="246">
                  <c:v>36772</c:v>
                </c:pt>
                <c:pt idx="247">
                  <c:v>36773</c:v>
                </c:pt>
                <c:pt idx="248">
                  <c:v>36774</c:v>
                </c:pt>
                <c:pt idx="249">
                  <c:v>36775</c:v>
                </c:pt>
                <c:pt idx="250">
                  <c:v>36776</c:v>
                </c:pt>
                <c:pt idx="251">
                  <c:v>36777</c:v>
                </c:pt>
                <c:pt idx="252">
                  <c:v>36778</c:v>
                </c:pt>
                <c:pt idx="253">
                  <c:v>36779</c:v>
                </c:pt>
                <c:pt idx="254">
                  <c:v>36780</c:v>
                </c:pt>
                <c:pt idx="255">
                  <c:v>36781</c:v>
                </c:pt>
                <c:pt idx="256">
                  <c:v>36782</c:v>
                </c:pt>
                <c:pt idx="257">
                  <c:v>36783</c:v>
                </c:pt>
                <c:pt idx="258">
                  <c:v>36784</c:v>
                </c:pt>
                <c:pt idx="259">
                  <c:v>36785</c:v>
                </c:pt>
                <c:pt idx="260">
                  <c:v>36786</c:v>
                </c:pt>
                <c:pt idx="261">
                  <c:v>36787</c:v>
                </c:pt>
                <c:pt idx="262">
                  <c:v>36788</c:v>
                </c:pt>
                <c:pt idx="263">
                  <c:v>36789</c:v>
                </c:pt>
                <c:pt idx="264">
                  <c:v>36790</c:v>
                </c:pt>
                <c:pt idx="265">
                  <c:v>36791</c:v>
                </c:pt>
                <c:pt idx="266">
                  <c:v>36792</c:v>
                </c:pt>
                <c:pt idx="267">
                  <c:v>36793</c:v>
                </c:pt>
                <c:pt idx="268">
                  <c:v>36794</c:v>
                </c:pt>
                <c:pt idx="269">
                  <c:v>36795</c:v>
                </c:pt>
                <c:pt idx="270">
                  <c:v>36796</c:v>
                </c:pt>
                <c:pt idx="271">
                  <c:v>36797</c:v>
                </c:pt>
                <c:pt idx="272">
                  <c:v>36798</c:v>
                </c:pt>
                <c:pt idx="273">
                  <c:v>36799</c:v>
                </c:pt>
                <c:pt idx="274">
                  <c:v>36800</c:v>
                </c:pt>
                <c:pt idx="275">
                  <c:v>36801</c:v>
                </c:pt>
                <c:pt idx="276">
                  <c:v>36802</c:v>
                </c:pt>
                <c:pt idx="277">
                  <c:v>36803</c:v>
                </c:pt>
                <c:pt idx="278">
                  <c:v>36804</c:v>
                </c:pt>
                <c:pt idx="279">
                  <c:v>36805</c:v>
                </c:pt>
                <c:pt idx="280">
                  <c:v>36806</c:v>
                </c:pt>
                <c:pt idx="281">
                  <c:v>36807</c:v>
                </c:pt>
                <c:pt idx="282">
                  <c:v>36808</c:v>
                </c:pt>
                <c:pt idx="283">
                  <c:v>36809</c:v>
                </c:pt>
                <c:pt idx="284">
                  <c:v>36810</c:v>
                </c:pt>
                <c:pt idx="285">
                  <c:v>36811</c:v>
                </c:pt>
                <c:pt idx="286">
                  <c:v>36812</c:v>
                </c:pt>
                <c:pt idx="287">
                  <c:v>36813</c:v>
                </c:pt>
                <c:pt idx="288">
                  <c:v>36814</c:v>
                </c:pt>
                <c:pt idx="289">
                  <c:v>36815</c:v>
                </c:pt>
                <c:pt idx="290">
                  <c:v>36816</c:v>
                </c:pt>
                <c:pt idx="291">
                  <c:v>36817</c:v>
                </c:pt>
                <c:pt idx="292">
                  <c:v>36818</c:v>
                </c:pt>
                <c:pt idx="293">
                  <c:v>36819</c:v>
                </c:pt>
                <c:pt idx="294">
                  <c:v>36820</c:v>
                </c:pt>
                <c:pt idx="295">
                  <c:v>36821</c:v>
                </c:pt>
                <c:pt idx="296">
                  <c:v>36822</c:v>
                </c:pt>
                <c:pt idx="297">
                  <c:v>36823</c:v>
                </c:pt>
                <c:pt idx="298">
                  <c:v>36824</c:v>
                </c:pt>
                <c:pt idx="299">
                  <c:v>36825</c:v>
                </c:pt>
                <c:pt idx="300">
                  <c:v>36826</c:v>
                </c:pt>
                <c:pt idx="301">
                  <c:v>36827</c:v>
                </c:pt>
                <c:pt idx="302">
                  <c:v>36828</c:v>
                </c:pt>
                <c:pt idx="303">
                  <c:v>36829</c:v>
                </c:pt>
                <c:pt idx="304">
                  <c:v>36830</c:v>
                </c:pt>
                <c:pt idx="305">
                  <c:v>36831</c:v>
                </c:pt>
                <c:pt idx="306">
                  <c:v>36832</c:v>
                </c:pt>
                <c:pt idx="307">
                  <c:v>36833</c:v>
                </c:pt>
                <c:pt idx="308">
                  <c:v>36834</c:v>
                </c:pt>
                <c:pt idx="309">
                  <c:v>36835</c:v>
                </c:pt>
                <c:pt idx="310">
                  <c:v>36836</c:v>
                </c:pt>
                <c:pt idx="311">
                  <c:v>36837</c:v>
                </c:pt>
                <c:pt idx="312">
                  <c:v>36838</c:v>
                </c:pt>
                <c:pt idx="313">
                  <c:v>36839</c:v>
                </c:pt>
                <c:pt idx="314">
                  <c:v>36840</c:v>
                </c:pt>
                <c:pt idx="315">
                  <c:v>36841</c:v>
                </c:pt>
                <c:pt idx="316">
                  <c:v>36842</c:v>
                </c:pt>
                <c:pt idx="317">
                  <c:v>36843</c:v>
                </c:pt>
                <c:pt idx="318">
                  <c:v>36844</c:v>
                </c:pt>
                <c:pt idx="319">
                  <c:v>36845</c:v>
                </c:pt>
                <c:pt idx="320">
                  <c:v>36846</c:v>
                </c:pt>
                <c:pt idx="321">
                  <c:v>36847</c:v>
                </c:pt>
                <c:pt idx="322">
                  <c:v>36848</c:v>
                </c:pt>
                <c:pt idx="323">
                  <c:v>36849</c:v>
                </c:pt>
                <c:pt idx="324">
                  <c:v>36850</c:v>
                </c:pt>
                <c:pt idx="325">
                  <c:v>36851</c:v>
                </c:pt>
                <c:pt idx="326">
                  <c:v>36852</c:v>
                </c:pt>
                <c:pt idx="327">
                  <c:v>36853</c:v>
                </c:pt>
                <c:pt idx="328">
                  <c:v>36854</c:v>
                </c:pt>
                <c:pt idx="329">
                  <c:v>36855</c:v>
                </c:pt>
                <c:pt idx="330">
                  <c:v>36856</c:v>
                </c:pt>
                <c:pt idx="331">
                  <c:v>36857</c:v>
                </c:pt>
                <c:pt idx="332">
                  <c:v>36858</c:v>
                </c:pt>
                <c:pt idx="333">
                  <c:v>36859</c:v>
                </c:pt>
                <c:pt idx="334">
                  <c:v>36860</c:v>
                </c:pt>
                <c:pt idx="335">
                  <c:v>36861</c:v>
                </c:pt>
                <c:pt idx="336">
                  <c:v>36862</c:v>
                </c:pt>
                <c:pt idx="337">
                  <c:v>36863</c:v>
                </c:pt>
                <c:pt idx="338">
                  <c:v>36864</c:v>
                </c:pt>
                <c:pt idx="339">
                  <c:v>36865</c:v>
                </c:pt>
                <c:pt idx="340">
                  <c:v>36866</c:v>
                </c:pt>
                <c:pt idx="341">
                  <c:v>36867</c:v>
                </c:pt>
                <c:pt idx="342">
                  <c:v>36868</c:v>
                </c:pt>
                <c:pt idx="343">
                  <c:v>36869</c:v>
                </c:pt>
                <c:pt idx="344">
                  <c:v>36870</c:v>
                </c:pt>
                <c:pt idx="345">
                  <c:v>36871</c:v>
                </c:pt>
                <c:pt idx="346">
                  <c:v>36872</c:v>
                </c:pt>
                <c:pt idx="347">
                  <c:v>36873</c:v>
                </c:pt>
                <c:pt idx="348">
                  <c:v>36874</c:v>
                </c:pt>
                <c:pt idx="349">
                  <c:v>36875</c:v>
                </c:pt>
                <c:pt idx="350">
                  <c:v>36876</c:v>
                </c:pt>
                <c:pt idx="351">
                  <c:v>36877</c:v>
                </c:pt>
                <c:pt idx="352">
                  <c:v>36878</c:v>
                </c:pt>
                <c:pt idx="353">
                  <c:v>36879</c:v>
                </c:pt>
                <c:pt idx="354">
                  <c:v>36880</c:v>
                </c:pt>
                <c:pt idx="355">
                  <c:v>36881</c:v>
                </c:pt>
                <c:pt idx="356">
                  <c:v>36882</c:v>
                </c:pt>
                <c:pt idx="357">
                  <c:v>36883</c:v>
                </c:pt>
                <c:pt idx="358">
                  <c:v>36884</c:v>
                </c:pt>
                <c:pt idx="359">
                  <c:v>36885</c:v>
                </c:pt>
                <c:pt idx="360">
                  <c:v>36886</c:v>
                </c:pt>
                <c:pt idx="361">
                  <c:v>36887</c:v>
                </c:pt>
                <c:pt idx="362">
                  <c:v>36888</c:v>
                </c:pt>
                <c:pt idx="363">
                  <c:v>36889</c:v>
                </c:pt>
                <c:pt idx="364">
                  <c:v>36890</c:v>
                </c:pt>
                <c:pt idx="365">
                  <c:v>36891</c:v>
                </c:pt>
                <c:pt idx="366">
                  <c:v>36892</c:v>
                </c:pt>
                <c:pt idx="367">
                  <c:v>36893</c:v>
                </c:pt>
                <c:pt idx="368">
                  <c:v>36894</c:v>
                </c:pt>
                <c:pt idx="369">
                  <c:v>36895</c:v>
                </c:pt>
                <c:pt idx="370">
                  <c:v>36896</c:v>
                </c:pt>
                <c:pt idx="371">
                  <c:v>36897</c:v>
                </c:pt>
                <c:pt idx="372">
                  <c:v>36898</c:v>
                </c:pt>
                <c:pt idx="373">
                  <c:v>36899</c:v>
                </c:pt>
                <c:pt idx="374">
                  <c:v>36900</c:v>
                </c:pt>
                <c:pt idx="375">
                  <c:v>36901</c:v>
                </c:pt>
                <c:pt idx="376">
                  <c:v>36902</c:v>
                </c:pt>
                <c:pt idx="377">
                  <c:v>36903</c:v>
                </c:pt>
                <c:pt idx="378">
                  <c:v>36904</c:v>
                </c:pt>
                <c:pt idx="379">
                  <c:v>36905</c:v>
                </c:pt>
                <c:pt idx="380">
                  <c:v>36906</c:v>
                </c:pt>
                <c:pt idx="381">
                  <c:v>36907</c:v>
                </c:pt>
                <c:pt idx="382">
                  <c:v>36908</c:v>
                </c:pt>
                <c:pt idx="383">
                  <c:v>36909</c:v>
                </c:pt>
                <c:pt idx="384">
                  <c:v>36910</c:v>
                </c:pt>
                <c:pt idx="385">
                  <c:v>36911</c:v>
                </c:pt>
                <c:pt idx="386">
                  <c:v>36912</c:v>
                </c:pt>
                <c:pt idx="387">
                  <c:v>36913</c:v>
                </c:pt>
                <c:pt idx="388">
                  <c:v>36914</c:v>
                </c:pt>
                <c:pt idx="389">
                  <c:v>36915</c:v>
                </c:pt>
                <c:pt idx="390">
                  <c:v>36916</c:v>
                </c:pt>
                <c:pt idx="391">
                  <c:v>36917</c:v>
                </c:pt>
                <c:pt idx="392">
                  <c:v>36918</c:v>
                </c:pt>
                <c:pt idx="393">
                  <c:v>36919</c:v>
                </c:pt>
                <c:pt idx="394">
                  <c:v>36920</c:v>
                </c:pt>
                <c:pt idx="395">
                  <c:v>36921</c:v>
                </c:pt>
                <c:pt idx="396">
                  <c:v>36922</c:v>
                </c:pt>
                <c:pt idx="397">
                  <c:v>36923</c:v>
                </c:pt>
                <c:pt idx="398">
                  <c:v>36924</c:v>
                </c:pt>
                <c:pt idx="399">
                  <c:v>36925</c:v>
                </c:pt>
                <c:pt idx="400">
                  <c:v>36926</c:v>
                </c:pt>
                <c:pt idx="401">
                  <c:v>36927</c:v>
                </c:pt>
                <c:pt idx="402">
                  <c:v>36928</c:v>
                </c:pt>
                <c:pt idx="403">
                  <c:v>36929</c:v>
                </c:pt>
                <c:pt idx="404">
                  <c:v>36930</c:v>
                </c:pt>
                <c:pt idx="405">
                  <c:v>36931</c:v>
                </c:pt>
                <c:pt idx="406">
                  <c:v>36932</c:v>
                </c:pt>
                <c:pt idx="407">
                  <c:v>36933</c:v>
                </c:pt>
                <c:pt idx="408">
                  <c:v>36934</c:v>
                </c:pt>
                <c:pt idx="409">
                  <c:v>36935</c:v>
                </c:pt>
                <c:pt idx="410">
                  <c:v>36936</c:v>
                </c:pt>
                <c:pt idx="411">
                  <c:v>36937</c:v>
                </c:pt>
                <c:pt idx="412">
                  <c:v>36938</c:v>
                </c:pt>
                <c:pt idx="413">
                  <c:v>36939</c:v>
                </c:pt>
                <c:pt idx="414">
                  <c:v>36940</c:v>
                </c:pt>
                <c:pt idx="415">
                  <c:v>36941</c:v>
                </c:pt>
                <c:pt idx="416">
                  <c:v>36942</c:v>
                </c:pt>
                <c:pt idx="417">
                  <c:v>36943</c:v>
                </c:pt>
                <c:pt idx="418">
                  <c:v>36944</c:v>
                </c:pt>
                <c:pt idx="419">
                  <c:v>36945</c:v>
                </c:pt>
                <c:pt idx="420">
                  <c:v>36946</c:v>
                </c:pt>
                <c:pt idx="421">
                  <c:v>36947</c:v>
                </c:pt>
                <c:pt idx="422">
                  <c:v>36948</c:v>
                </c:pt>
                <c:pt idx="423">
                  <c:v>36949</c:v>
                </c:pt>
                <c:pt idx="424">
                  <c:v>36950</c:v>
                </c:pt>
                <c:pt idx="425">
                  <c:v>36951</c:v>
                </c:pt>
                <c:pt idx="426">
                  <c:v>36952</c:v>
                </c:pt>
                <c:pt idx="427">
                  <c:v>36953</c:v>
                </c:pt>
                <c:pt idx="428">
                  <c:v>36954</c:v>
                </c:pt>
                <c:pt idx="429">
                  <c:v>36955</c:v>
                </c:pt>
                <c:pt idx="430">
                  <c:v>36956</c:v>
                </c:pt>
                <c:pt idx="431">
                  <c:v>36957</c:v>
                </c:pt>
                <c:pt idx="432">
                  <c:v>36958</c:v>
                </c:pt>
                <c:pt idx="433">
                  <c:v>36959</c:v>
                </c:pt>
                <c:pt idx="434">
                  <c:v>36960</c:v>
                </c:pt>
                <c:pt idx="435">
                  <c:v>36961</c:v>
                </c:pt>
                <c:pt idx="436">
                  <c:v>36962</c:v>
                </c:pt>
                <c:pt idx="437">
                  <c:v>36963</c:v>
                </c:pt>
                <c:pt idx="438">
                  <c:v>36964</c:v>
                </c:pt>
                <c:pt idx="439">
                  <c:v>36965</c:v>
                </c:pt>
                <c:pt idx="440">
                  <c:v>36966</c:v>
                </c:pt>
                <c:pt idx="441">
                  <c:v>36967</c:v>
                </c:pt>
                <c:pt idx="442">
                  <c:v>36968</c:v>
                </c:pt>
                <c:pt idx="443">
                  <c:v>36969</c:v>
                </c:pt>
                <c:pt idx="444">
                  <c:v>36970</c:v>
                </c:pt>
                <c:pt idx="445">
                  <c:v>36971</c:v>
                </c:pt>
                <c:pt idx="446">
                  <c:v>36972</c:v>
                </c:pt>
                <c:pt idx="447">
                  <c:v>36973</c:v>
                </c:pt>
                <c:pt idx="448">
                  <c:v>36974</c:v>
                </c:pt>
                <c:pt idx="449">
                  <c:v>36975</c:v>
                </c:pt>
                <c:pt idx="450">
                  <c:v>36976</c:v>
                </c:pt>
                <c:pt idx="451">
                  <c:v>36977</c:v>
                </c:pt>
                <c:pt idx="452">
                  <c:v>36978</c:v>
                </c:pt>
                <c:pt idx="453">
                  <c:v>36979</c:v>
                </c:pt>
                <c:pt idx="454">
                  <c:v>36980</c:v>
                </c:pt>
                <c:pt idx="455">
                  <c:v>36981</c:v>
                </c:pt>
                <c:pt idx="456">
                  <c:v>36982</c:v>
                </c:pt>
                <c:pt idx="457">
                  <c:v>36983</c:v>
                </c:pt>
                <c:pt idx="458">
                  <c:v>36984</c:v>
                </c:pt>
                <c:pt idx="459">
                  <c:v>36985</c:v>
                </c:pt>
                <c:pt idx="460">
                  <c:v>36986</c:v>
                </c:pt>
                <c:pt idx="461">
                  <c:v>36987</c:v>
                </c:pt>
                <c:pt idx="462">
                  <c:v>36988</c:v>
                </c:pt>
                <c:pt idx="463">
                  <c:v>36989</c:v>
                </c:pt>
                <c:pt idx="464">
                  <c:v>36990</c:v>
                </c:pt>
                <c:pt idx="465">
                  <c:v>36991</c:v>
                </c:pt>
                <c:pt idx="466">
                  <c:v>36992</c:v>
                </c:pt>
                <c:pt idx="467">
                  <c:v>36993</c:v>
                </c:pt>
                <c:pt idx="468">
                  <c:v>36994</c:v>
                </c:pt>
                <c:pt idx="469">
                  <c:v>36995</c:v>
                </c:pt>
                <c:pt idx="470">
                  <c:v>36996</c:v>
                </c:pt>
                <c:pt idx="471">
                  <c:v>36997</c:v>
                </c:pt>
                <c:pt idx="472">
                  <c:v>36998</c:v>
                </c:pt>
                <c:pt idx="473">
                  <c:v>36999</c:v>
                </c:pt>
                <c:pt idx="474">
                  <c:v>37000</c:v>
                </c:pt>
                <c:pt idx="475">
                  <c:v>37001</c:v>
                </c:pt>
                <c:pt idx="476">
                  <c:v>37002</c:v>
                </c:pt>
                <c:pt idx="477">
                  <c:v>37003</c:v>
                </c:pt>
                <c:pt idx="478">
                  <c:v>37004</c:v>
                </c:pt>
                <c:pt idx="479">
                  <c:v>37005</c:v>
                </c:pt>
                <c:pt idx="480">
                  <c:v>37006</c:v>
                </c:pt>
                <c:pt idx="481">
                  <c:v>37007</c:v>
                </c:pt>
                <c:pt idx="482">
                  <c:v>37008</c:v>
                </c:pt>
                <c:pt idx="483">
                  <c:v>37009</c:v>
                </c:pt>
                <c:pt idx="484">
                  <c:v>37010</c:v>
                </c:pt>
                <c:pt idx="485">
                  <c:v>37011</c:v>
                </c:pt>
                <c:pt idx="486">
                  <c:v>37012</c:v>
                </c:pt>
                <c:pt idx="487">
                  <c:v>37013</c:v>
                </c:pt>
                <c:pt idx="488">
                  <c:v>37014</c:v>
                </c:pt>
                <c:pt idx="489">
                  <c:v>37015</c:v>
                </c:pt>
                <c:pt idx="490">
                  <c:v>37016</c:v>
                </c:pt>
                <c:pt idx="491">
                  <c:v>37017</c:v>
                </c:pt>
                <c:pt idx="492">
                  <c:v>37018</c:v>
                </c:pt>
                <c:pt idx="493">
                  <c:v>37019</c:v>
                </c:pt>
                <c:pt idx="494">
                  <c:v>37020</c:v>
                </c:pt>
                <c:pt idx="495">
                  <c:v>37021</c:v>
                </c:pt>
                <c:pt idx="496">
                  <c:v>37022</c:v>
                </c:pt>
                <c:pt idx="497">
                  <c:v>37023</c:v>
                </c:pt>
                <c:pt idx="498">
                  <c:v>37024</c:v>
                </c:pt>
                <c:pt idx="499">
                  <c:v>37025</c:v>
                </c:pt>
                <c:pt idx="500">
                  <c:v>37026</c:v>
                </c:pt>
                <c:pt idx="501">
                  <c:v>37027</c:v>
                </c:pt>
                <c:pt idx="502">
                  <c:v>37028</c:v>
                </c:pt>
                <c:pt idx="503">
                  <c:v>37029</c:v>
                </c:pt>
                <c:pt idx="504">
                  <c:v>37030</c:v>
                </c:pt>
                <c:pt idx="505">
                  <c:v>37031</c:v>
                </c:pt>
                <c:pt idx="506">
                  <c:v>37032</c:v>
                </c:pt>
                <c:pt idx="507">
                  <c:v>37033</c:v>
                </c:pt>
                <c:pt idx="508">
                  <c:v>37034</c:v>
                </c:pt>
                <c:pt idx="509">
                  <c:v>37035</c:v>
                </c:pt>
                <c:pt idx="510">
                  <c:v>37036</c:v>
                </c:pt>
                <c:pt idx="511">
                  <c:v>37037</c:v>
                </c:pt>
                <c:pt idx="512">
                  <c:v>37038</c:v>
                </c:pt>
                <c:pt idx="513">
                  <c:v>37039</c:v>
                </c:pt>
                <c:pt idx="514">
                  <c:v>37040</c:v>
                </c:pt>
                <c:pt idx="515">
                  <c:v>37041</c:v>
                </c:pt>
                <c:pt idx="516">
                  <c:v>37042</c:v>
                </c:pt>
                <c:pt idx="517">
                  <c:v>37043</c:v>
                </c:pt>
                <c:pt idx="518">
                  <c:v>37044</c:v>
                </c:pt>
                <c:pt idx="519">
                  <c:v>37045</c:v>
                </c:pt>
                <c:pt idx="520">
                  <c:v>37046</c:v>
                </c:pt>
                <c:pt idx="521">
                  <c:v>37047</c:v>
                </c:pt>
                <c:pt idx="522">
                  <c:v>37048</c:v>
                </c:pt>
                <c:pt idx="523">
                  <c:v>37049</c:v>
                </c:pt>
                <c:pt idx="524">
                  <c:v>37050</c:v>
                </c:pt>
                <c:pt idx="525">
                  <c:v>37051</c:v>
                </c:pt>
                <c:pt idx="526">
                  <c:v>37052</c:v>
                </c:pt>
                <c:pt idx="527">
                  <c:v>37053</c:v>
                </c:pt>
                <c:pt idx="528">
                  <c:v>37054</c:v>
                </c:pt>
                <c:pt idx="529">
                  <c:v>37055</c:v>
                </c:pt>
                <c:pt idx="530">
                  <c:v>37056</c:v>
                </c:pt>
                <c:pt idx="531">
                  <c:v>37057</c:v>
                </c:pt>
                <c:pt idx="532">
                  <c:v>37058</c:v>
                </c:pt>
                <c:pt idx="533">
                  <c:v>37059</c:v>
                </c:pt>
                <c:pt idx="534">
                  <c:v>37060</c:v>
                </c:pt>
                <c:pt idx="535">
                  <c:v>37061</c:v>
                </c:pt>
                <c:pt idx="536">
                  <c:v>37062</c:v>
                </c:pt>
                <c:pt idx="537">
                  <c:v>37063</c:v>
                </c:pt>
                <c:pt idx="538">
                  <c:v>37064</c:v>
                </c:pt>
                <c:pt idx="539">
                  <c:v>37065</c:v>
                </c:pt>
                <c:pt idx="540">
                  <c:v>37066</c:v>
                </c:pt>
                <c:pt idx="541">
                  <c:v>37067</c:v>
                </c:pt>
                <c:pt idx="542">
                  <c:v>37068</c:v>
                </c:pt>
                <c:pt idx="543">
                  <c:v>37069</c:v>
                </c:pt>
                <c:pt idx="544">
                  <c:v>37070</c:v>
                </c:pt>
                <c:pt idx="545">
                  <c:v>37071</c:v>
                </c:pt>
                <c:pt idx="546">
                  <c:v>37072</c:v>
                </c:pt>
                <c:pt idx="547">
                  <c:v>37073</c:v>
                </c:pt>
                <c:pt idx="548">
                  <c:v>37074</c:v>
                </c:pt>
                <c:pt idx="549">
                  <c:v>37075</c:v>
                </c:pt>
                <c:pt idx="550">
                  <c:v>37076</c:v>
                </c:pt>
                <c:pt idx="551">
                  <c:v>37077</c:v>
                </c:pt>
                <c:pt idx="552">
                  <c:v>37078</c:v>
                </c:pt>
                <c:pt idx="553">
                  <c:v>37079</c:v>
                </c:pt>
                <c:pt idx="554">
                  <c:v>37080</c:v>
                </c:pt>
                <c:pt idx="555">
                  <c:v>37081</c:v>
                </c:pt>
                <c:pt idx="556">
                  <c:v>37082</c:v>
                </c:pt>
                <c:pt idx="557">
                  <c:v>37083</c:v>
                </c:pt>
                <c:pt idx="558">
                  <c:v>37084</c:v>
                </c:pt>
                <c:pt idx="559">
                  <c:v>37085</c:v>
                </c:pt>
                <c:pt idx="560">
                  <c:v>37086</c:v>
                </c:pt>
                <c:pt idx="561">
                  <c:v>37087</c:v>
                </c:pt>
                <c:pt idx="562">
                  <c:v>37088</c:v>
                </c:pt>
                <c:pt idx="563">
                  <c:v>37089</c:v>
                </c:pt>
                <c:pt idx="564">
                  <c:v>37090</c:v>
                </c:pt>
                <c:pt idx="565">
                  <c:v>37091</c:v>
                </c:pt>
                <c:pt idx="566">
                  <c:v>37092</c:v>
                </c:pt>
                <c:pt idx="567">
                  <c:v>37093</c:v>
                </c:pt>
                <c:pt idx="568">
                  <c:v>37094</c:v>
                </c:pt>
                <c:pt idx="569">
                  <c:v>37095</c:v>
                </c:pt>
                <c:pt idx="570">
                  <c:v>37096</c:v>
                </c:pt>
                <c:pt idx="571">
                  <c:v>37097</c:v>
                </c:pt>
                <c:pt idx="572">
                  <c:v>37098</c:v>
                </c:pt>
                <c:pt idx="573">
                  <c:v>37099</c:v>
                </c:pt>
                <c:pt idx="574">
                  <c:v>37100</c:v>
                </c:pt>
                <c:pt idx="575">
                  <c:v>37101</c:v>
                </c:pt>
                <c:pt idx="576">
                  <c:v>37102</c:v>
                </c:pt>
                <c:pt idx="577">
                  <c:v>37103</c:v>
                </c:pt>
                <c:pt idx="578">
                  <c:v>37104</c:v>
                </c:pt>
                <c:pt idx="579">
                  <c:v>37105</c:v>
                </c:pt>
                <c:pt idx="580">
                  <c:v>37106</c:v>
                </c:pt>
                <c:pt idx="581">
                  <c:v>37107</c:v>
                </c:pt>
                <c:pt idx="582">
                  <c:v>37108</c:v>
                </c:pt>
                <c:pt idx="583">
                  <c:v>37109</c:v>
                </c:pt>
                <c:pt idx="584">
                  <c:v>37110</c:v>
                </c:pt>
                <c:pt idx="585">
                  <c:v>37111</c:v>
                </c:pt>
                <c:pt idx="586">
                  <c:v>37112</c:v>
                </c:pt>
                <c:pt idx="587">
                  <c:v>37113</c:v>
                </c:pt>
                <c:pt idx="588">
                  <c:v>37114</c:v>
                </c:pt>
                <c:pt idx="589">
                  <c:v>37115</c:v>
                </c:pt>
                <c:pt idx="590">
                  <c:v>37116</c:v>
                </c:pt>
                <c:pt idx="591">
                  <c:v>37117</c:v>
                </c:pt>
                <c:pt idx="592">
                  <c:v>37118</c:v>
                </c:pt>
                <c:pt idx="593">
                  <c:v>37119</c:v>
                </c:pt>
                <c:pt idx="594">
                  <c:v>37120</c:v>
                </c:pt>
                <c:pt idx="595">
                  <c:v>37121</c:v>
                </c:pt>
                <c:pt idx="596">
                  <c:v>37122</c:v>
                </c:pt>
                <c:pt idx="597">
                  <c:v>37123</c:v>
                </c:pt>
                <c:pt idx="598">
                  <c:v>37124</c:v>
                </c:pt>
                <c:pt idx="599">
                  <c:v>37125</c:v>
                </c:pt>
                <c:pt idx="600">
                  <c:v>37126</c:v>
                </c:pt>
                <c:pt idx="601">
                  <c:v>37127</c:v>
                </c:pt>
                <c:pt idx="602">
                  <c:v>37128</c:v>
                </c:pt>
                <c:pt idx="603">
                  <c:v>37129</c:v>
                </c:pt>
                <c:pt idx="604">
                  <c:v>37130</c:v>
                </c:pt>
                <c:pt idx="605">
                  <c:v>37131</c:v>
                </c:pt>
                <c:pt idx="606">
                  <c:v>37132</c:v>
                </c:pt>
                <c:pt idx="607">
                  <c:v>37133</c:v>
                </c:pt>
                <c:pt idx="608">
                  <c:v>37134</c:v>
                </c:pt>
                <c:pt idx="609">
                  <c:v>37135</c:v>
                </c:pt>
                <c:pt idx="610">
                  <c:v>37136</c:v>
                </c:pt>
                <c:pt idx="611">
                  <c:v>37137</c:v>
                </c:pt>
                <c:pt idx="612">
                  <c:v>37138</c:v>
                </c:pt>
                <c:pt idx="613">
                  <c:v>37139</c:v>
                </c:pt>
                <c:pt idx="614">
                  <c:v>37140</c:v>
                </c:pt>
                <c:pt idx="615">
                  <c:v>37141</c:v>
                </c:pt>
                <c:pt idx="616">
                  <c:v>37142</c:v>
                </c:pt>
                <c:pt idx="617">
                  <c:v>37143</c:v>
                </c:pt>
                <c:pt idx="618">
                  <c:v>37144</c:v>
                </c:pt>
                <c:pt idx="619">
                  <c:v>37145</c:v>
                </c:pt>
                <c:pt idx="620">
                  <c:v>37146</c:v>
                </c:pt>
                <c:pt idx="621">
                  <c:v>37147</c:v>
                </c:pt>
                <c:pt idx="622">
                  <c:v>37148</c:v>
                </c:pt>
                <c:pt idx="623">
                  <c:v>37149</c:v>
                </c:pt>
                <c:pt idx="624">
                  <c:v>37150</c:v>
                </c:pt>
                <c:pt idx="625">
                  <c:v>37151</c:v>
                </c:pt>
                <c:pt idx="626">
                  <c:v>37152</c:v>
                </c:pt>
                <c:pt idx="627">
                  <c:v>37153</c:v>
                </c:pt>
                <c:pt idx="628">
                  <c:v>37154</c:v>
                </c:pt>
                <c:pt idx="629">
                  <c:v>37155</c:v>
                </c:pt>
                <c:pt idx="630">
                  <c:v>37156</c:v>
                </c:pt>
                <c:pt idx="631">
                  <c:v>37157</c:v>
                </c:pt>
                <c:pt idx="632">
                  <c:v>37158</c:v>
                </c:pt>
                <c:pt idx="633">
                  <c:v>37159</c:v>
                </c:pt>
                <c:pt idx="634">
                  <c:v>37160</c:v>
                </c:pt>
                <c:pt idx="635">
                  <c:v>37161</c:v>
                </c:pt>
                <c:pt idx="636">
                  <c:v>37162</c:v>
                </c:pt>
                <c:pt idx="637">
                  <c:v>37163</c:v>
                </c:pt>
                <c:pt idx="638">
                  <c:v>37164</c:v>
                </c:pt>
                <c:pt idx="639">
                  <c:v>37165</c:v>
                </c:pt>
                <c:pt idx="640">
                  <c:v>37166</c:v>
                </c:pt>
                <c:pt idx="641">
                  <c:v>37167</c:v>
                </c:pt>
                <c:pt idx="642">
                  <c:v>37168</c:v>
                </c:pt>
                <c:pt idx="643">
                  <c:v>37169</c:v>
                </c:pt>
                <c:pt idx="644">
                  <c:v>37170</c:v>
                </c:pt>
                <c:pt idx="645">
                  <c:v>37171</c:v>
                </c:pt>
                <c:pt idx="646">
                  <c:v>37172</c:v>
                </c:pt>
                <c:pt idx="647">
                  <c:v>37173</c:v>
                </c:pt>
                <c:pt idx="648">
                  <c:v>37174</c:v>
                </c:pt>
                <c:pt idx="649">
                  <c:v>37175</c:v>
                </c:pt>
                <c:pt idx="650">
                  <c:v>37176</c:v>
                </c:pt>
                <c:pt idx="651">
                  <c:v>37177</c:v>
                </c:pt>
                <c:pt idx="652">
                  <c:v>37178</c:v>
                </c:pt>
                <c:pt idx="653">
                  <c:v>37179</c:v>
                </c:pt>
                <c:pt idx="654">
                  <c:v>37180</c:v>
                </c:pt>
                <c:pt idx="655">
                  <c:v>37181</c:v>
                </c:pt>
                <c:pt idx="656">
                  <c:v>37182</c:v>
                </c:pt>
                <c:pt idx="657">
                  <c:v>37183</c:v>
                </c:pt>
                <c:pt idx="658">
                  <c:v>37184</c:v>
                </c:pt>
                <c:pt idx="659">
                  <c:v>37185</c:v>
                </c:pt>
                <c:pt idx="660">
                  <c:v>37186</c:v>
                </c:pt>
                <c:pt idx="661">
                  <c:v>37187</c:v>
                </c:pt>
                <c:pt idx="662">
                  <c:v>37188</c:v>
                </c:pt>
                <c:pt idx="663">
                  <c:v>37189</c:v>
                </c:pt>
                <c:pt idx="664">
                  <c:v>37190</c:v>
                </c:pt>
                <c:pt idx="665">
                  <c:v>37191</c:v>
                </c:pt>
                <c:pt idx="666">
                  <c:v>37192</c:v>
                </c:pt>
                <c:pt idx="667">
                  <c:v>37193</c:v>
                </c:pt>
                <c:pt idx="668">
                  <c:v>37194</c:v>
                </c:pt>
                <c:pt idx="669">
                  <c:v>37195</c:v>
                </c:pt>
                <c:pt idx="670">
                  <c:v>37196</c:v>
                </c:pt>
                <c:pt idx="671">
                  <c:v>37197</c:v>
                </c:pt>
                <c:pt idx="672">
                  <c:v>37198</c:v>
                </c:pt>
                <c:pt idx="673">
                  <c:v>37199</c:v>
                </c:pt>
                <c:pt idx="674">
                  <c:v>37200</c:v>
                </c:pt>
                <c:pt idx="675">
                  <c:v>37201</c:v>
                </c:pt>
                <c:pt idx="676">
                  <c:v>37202</c:v>
                </c:pt>
                <c:pt idx="677">
                  <c:v>37203</c:v>
                </c:pt>
                <c:pt idx="678">
                  <c:v>37204</c:v>
                </c:pt>
                <c:pt idx="679">
                  <c:v>37205</c:v>
                </c:pt>
                <c:pt idx="680">
                  <c:v>37206</c:v>
                </c:pt>
                <c:pt idx="681">
                  <c:v>37207</c:v>
                </c:pt>
                <c:pt idx="682">
                  <c:v>37208</c:v>
                </c:pt>
                <c:pt idx="683">
                  <c:v>37209</c:v>
                </c:pt>
                <c:pt idx="684">
                  <c:v>37210</c:v>
                </c:pt>
                <c:pt idx="685">
                  <c:v>37211</c:v>
                </c:pt>
                <c:pt idx="686">
                  <c:v>37212</c:v>
                </c:pt>
                <c:pt idx="687">
                  <c:v>37213</c:v>
                </c:pt>
                <c:pt idx="688">
                  <c:v>37214</c:v>
                </c:pt>
                <c:pt idx="689">
                  <c:v>37215</c:v>
                </c:pt>
                <c:pt idx="690">
                  <c:v>37216</c:v>
                </c:pt>
                <c:pt idx="691">
                  <c:v>37217</c:v>
                </c:pt>
                <c:pt idx="692">
                  <c:v>37218</c:v>
                </c:pt>
                <c:pt idx="693">
                  <c:v>37219</c:v>
                </c:pt>
                <c:pt idx="694">
                  <c:v>37220</c:v>
                </c:pt>
                <c:pt idx="695">
                  <c:v>37221</c:v>
                </c:pt>
                <c:pt idx="696">
                  <c:v>37222</c:v>
                </c:pt>
                <c:pt idx="697">
                  <c:v>37223</c:v>
                </c:pt>
                <c:pt idx="698">
                  <c:v>37224</c:v>
                </c:pt>
                <c:pt idx="699">
                  <c:v>37225</c:v>
                </c:pt>
                <c:pt idx="700">
                  <c:v>37226</c:v>
                </c:pt>
                <c:pt idx="701">
                  <c:v>37227</c:v>
                </c:pt>
                <c:pt idx="702">
                  <c:v>37228</c:v>
                </c:pt>
                <c:pt idx="703">
                  <c:v>37229</c:v>
                </c:pt>
                <c:pt idx="704">
                  <c:v>37230</c:v>
                </c:pt>
                <c:pt idx="705">
                  <c:v>37231</c:v>
                </c:pt>
                <c:pt idx="706">
                  <c:v>37232</c:v>
                </c:pt>
                <c:pt idx="707">
                  <c:v>37233</c:v>
                </c:pt>
                <c:pt idx="708">
                  <c:v>37234</c:v>
                </c:pt>
                <c:pt idx="709">
                  <c:v>37235</c:v>
                </c:pt>
                <c:pt idx="710">
                  <c:v>37236</c:v>
                </c:pt>
                <c:pt idx="711">
                  <c:v>37237</c:v>
                </c:pt>
                <c:pt idx="712">
                  <c:v>37238</c:v>
                </c:pt>
                <c:pt idx="713">
                  <c:v>37239</c:v>
                </c:pt>
                <c:pt idx="714">
                  <c:v>37240</c:v>
                </c:pt>
                <c:pt idx="715">
                  <c:v>37241</c:v>
                </c:pt>
                <c:pt idx="716">
                  <c:v>37242</c:v>
                </c:pt>
                <c:pt idx="717">
                  <c:v>37243</c:v>
                </c:pt>
                <c:pt idx="718">
                  <c:v>37244</c:v>
                </c:pt>
                <c:pt idx="719">
                  <c:v>37245</c:v>
                </c:pt>
                <c:pt idx="720">
                  <c:v>37246</c:v>
                </c:pt>
                <c:pt idx="721">
                  <c:v>37247</c:v>
                </c:pt>
                <c:pt idx="722">
                  <c:v>37248</c:v>
                </c:pt>
                <c:pt idx="723">
                  <c:v>37249</c:v>
                </c:pt>
                <c:pt idx="724">
                  <c:v>37250</c:v>
                </c:pt>
                <c:pt idx="725">
                  <c:v>37251</c:v>
                </c:pt>
                <c:pt idx="726">
                  <c:v>37252</c:v>
                </c:pt>
                <c:pt idx="727">
                  <c:v>37253</c:v>
                </c:pt>
                <c:pt idx="728">
                  <c:v>37254</c:v>
                </c:pt>
                <c:pt idx="729">
                  <c:v>37255</c:v>
                </c:pt>
                <c:pt idx="730">
                  <c:v>37256</c:v>
                </c:pt>
                <c:pt idx="731">
                  <c:v>37257</c:v>
                </c:pt>
                <c:pt idx="732">
                  <c:v>37258</c:v>
                </c:pt>
                <c:pt idx="733">
                  <c:v>37259</c:v>
                </c:pt>
                <c:pt idx="734">
                  <c:v>37260</c:v>
                </c:pt>
                <c:pt idx="735">
                  <c:v>37261</c:v>
                </c:pt>
                <c:pt idx="736">
                  <c:v>37262</c:v>
                </c:pt>
                <c:pt idx="737">
                  <c:v>37263</c:v>
                </c:pt>
                <c:pt idx="738">
                  <c:v>37264</c:v>
                </c:pt>
                <c:pt idx="739">
                  <c:v>37265</c:v>
                </c:pt>
                <c:pt idx="740">
                  <c:v>37266</c:v>
                </c:pt>
                <c:pt idx="741">
                  <c:v>37267</c:v>
                </c:pt>
                <c:pt idx="742">
                  <c:v>37268</c:v>
                </c:pt>
                <c:pt idx="743">
                  <c:v>37269</c:v>
                </c:pt>
                <c:pt idx="744">
                  <c:v>37270</c:v>
                </c:pt>
                <c:pt idx="745">
                  <c:v>37271</c:v>
                </c:pt>
                <c:pt idx="746">
                  <c:v>37272</c:v>
                </c:pt>
                <c:pt idx="747">
                  <c:v>37273</c:v>
                </c:pt>
                <c:pt idx="748">
                  <c:v>37274</c:v>
                </c:pt>
                <c:pt idx="749">
                  <c:v>37275</c:v>
                </c:pt>
                <c:pt idx="750">
                  <c:v>37276</c:v>
                </c:pt>
                <c:pt idx="751">
                  <c:v>37277</c:v>
                </c:pt>
                <c:pt idx="752">
                  <c:v>37278</c:v>
                </c:pt>
                <c:pt idx="753">
                  <c:v>37279</c:v>
                </c:pt>
                <c:pt idx="754">
                  <c:v>37280</c:v>
                </c:pt>
                <c:pt idx="755">
                  <c:v>37281</c:v>
                </c:pt>
                <c:pt idx="756">
                  <c:v>37282</c:v>
                </c:pt>
                <c:pt idx="757">
                  <c:v>37283</c:v>
                </c:pt>
                <c:pt idx="758">
                  <c:v>37284</c:v>
                </c:pt>
                <c:pt idx="759">
                  <c:v>37285</c:v>
                </c:pt>
                <c:pt idx="760">
                  <c:v>37286</c:v>
                </c:pt>
                <c:pt idx="761">
                  <c:v>37287</c:v>
                </c:pt>
                <c:pt idx="762">
                  <c:v>37288</c:v>
                </c:pt>
                <c:pt idx="763">
                  <c:v>37289</c:v>
                </c:pt>
                <c:pt idx="764">
                  <c:v>37290</c:v>
                </c:pt>
                <c:pt idx="765">
                  <c:v>37291</c:v>
                </c:pt>
                <c:pt idx="766">
                  <c:v>37292</c:v>
                </c:pt>
                <c:pt idx="767">
                  <c:v>37293</c:v>
                </c:pt>
                <c:pt idx="768">
                  <c:v>37294</c:v>
                </c:pt>
                <c:pt idx="769">
                  <c:v>37295</c:v>
                </c:pt>
                <c:pt idx="770">
                  <c:v>37296</c:v>
                </c:pt>
                <c:pt idx="771">
                  <c:v>37297</c:v>
                </c:pt>
                <c:pt idx="772">
                  <c:v>37298</c:v>
                </c:pt>
                <c:pt idx="773">
                  <c:v>37299</c:v>
                </c:pt>
                <c:pt idx="774">
                  <c:v>37300</c:v>
                </c:pt>
                <c:pt idx="775">
                  <c:v>37301</c:v>
                </c:pt>
                <c:pt idx="776">
                  <c:v>37302</c:v>
                </c:pt>
                <c:pt idx="777">
                  <c:v>37303</c:v>
                </c:pt>
                <c:pt idx="778">
                  <c:v>37304</c:v>
                </c:pt>
                <c:pt idx="779">
                  <c:v>37305</c:v>
                </c:pt>
                <c:pt idx="780">
                  <c:v>37306</c:v>
                </c:pt>
                <c:pt idx="781">
                  <c:v>37307</c:v>
                </c:pt>
                <c:pt idx="782">
                  <c:v>37308</c:v>
                </c:pt>
                <c:pt idx="783">
                  <c:v>37309</c:v>
                </c:pt>
                <c:pt idx="784">
                  <c:v>37310</c:v>
                </c:pt>
                <c:pt idx="785">
                  <c:v>37311</c:v>
                </c:pt>
                <c:pt idx="786">
                  <c:v>37312</c:v>
                </c:pt>
                <c:pt idx="787">
                  <c:v>37313</c:v>
                </c:pt>
                <c:pt idx="788">
                  <c:v>37314</c:v>
                </c:pt>
                <c:pt idx="789">
                  <c:v>37315</c:v>
                </c:pt>
                <c:pt idx="790">
                  <c:v>37316</c:v>
                </c:pt>
                <c:pt idx="791">
                  <c:v>37317</c:v>
                </c:pt>
                <c:pt idx="792">
                  <c:v>37318</c:v>
                </c:pt>
                <c:pt idx="793">
                  <c:v>37319</c:v>
                </c:pt>
                <c:pt idx="794">
                  <c:v>37320</c:v>
                </c:pt>
                <c:pt idx="795">
                  <c:v>37321</c:v>
                </c:pt>
                <c:pt idx="796">
                  <c:v>37322</c:v>
                </c:pt>
                <c:pt idx="797">
                  <c:v>37323</c:v>
                </c:pt>
                <c:pt idx="798">
                  <c:v>37324</c:v>
                </c:pt>
                <c:pt idx="799">
                  <c:v>37325</c:v>
                </c:pt>
                <c:pt idx="800">
                  <c:v>37326</c:v>
                </c:pt>
                <c:pt idx="801">
                  <c:v>37327</c:v>
                </c:pt>
                <c:pt idx="802">
                  <c:v>37328</c:v>
                </c:pt>
                <c:pt idx="803">
                  <c:v>37329</c:v>
                </c:pt>
                <c:pt idx="804">
                  <c:v>37330</c:v>
                </c:pt>
                <c:pt idx="805">
                  <c:v>37331</c:v>
                </c:pt>
                <c:pt idx="806">
                  <c:v>37332</c:v>
                </c:pt>
                <c:pt idx="807">
                  <c:v>37333</c:v>
                </c:pt>
                <c:pt idx="808">
                  <c:v>37334</c:v>
                </c:pt>
                <c:pt idx="809">
                  <c:v>37335</c:v>
                </c:pt>
                <c:pt idx="810">
                  <c:v>37336</c:v>
                </c:pt>
                <c:pt idx="811">
                  <c:v>37337</c:v>
                </c:pt>
                <c:pt idx="812">
                  <c:v>37338</c:v>
                </c:pt>
                <c:pt idx="813">
                  <c:v>37339</c:v>
                </c:pt>
                <c:pt idx="814">
                  <c:v>37340</c:v>
                </c:pt>
                <c:pt idx="815">
                  <c:v>37341</c:v>
                </c:pt>
                <c:pt idx="816">
                  <c:v>37342</c:v>
                </c:pt>
                <c:pt idx="817">
                  <c:v>37343</c:v>
                </c:pt>
                <c:pt idx="818">
                  <c:v>37344</c:v>
                </c:pt>
                <c:pt idx="819">
                  <c:v>37345</c:v>
                </c:pt>
                <c:pt idx="820">
                  <c:v>37346</c:v>
                </c:pt>
                <c:pt idx="821">
                  <c:v>37347</c:v>
                </c:pt>
                <c:pt idx="822">
                  <c:v>37348</c:v>
                </c:pt>
                <c:pt idx="823">
                  <c:v>37349</c:v>
                </c:pt>
                <c:pt idx="824">
                  <c:v>37350</c:v>
                </c:pt>
                <c:pt idx="825">
                  <c:v>37351</c:v>
                </c:pt>
                <c:pt idx="826">
                  <c:v>37352</c:v>
                </c:pt>
                <c:pt idx="827">
                  <c:v>37353</c:v>
                </c:pt>
                <c:pt idx="828">
                  <c:v>37354</c:v>
                </c:pt>
                <c:pt idx="829">
                  <c:v>37355</c:v>
                </c:pt>
                <c:pt idx="830">
                  <c:v>37356</c:v>
                </c:pt>
                <c:pt idx="831">
                  <c:v>37357</c:v>
                </c:pt>
                <c:pt idx="832">
                  <c:v>37358</c:v>
                </c:pt>
                <c:pt idx="833">
                  <c:v>37359</c:v>
                </c:pt>
                <c:pt idx="834">
                  <c:v>37360</c:v>
                </c:pt>
                <c:pt idx="835">
                  <c:v>37361</c:v>
                </c:pt>
                <c:pt idx="836">
                  <c:v>37362</c:v>
                </c:pt>
                <c:pt idx="837">
                  <c:v>37363</c:v>
                </c:pt>
                <c:pt idx="838">
                  <c:v>37364</c:v>
                </c:pt>
                <c:pt idx="839">
                  <c:v>37365</c:v>
                </c:pt>
                <c:pt idx="840">
                  <c:v>37366</c:v>
                </c:pt>
                <c:pt idx="841">
                  <c:v>37367</c:v>
                </c:pt>
                <c:pt idx="842">
                  <c:v>37368</c:v>
                </c:pt>
                <c:pt idx="843">
                  <c:v>37369</c:v>
                </c:pt>
                <c:pt idx="844">
                  <c:v>37370</c:v>
                </c:pt>
                <c:pt idx="845">
                  <c:v>37371</c:v>
                </c:pt>
                <c:pt idx="846">
                  <c:v>37372</c:v>
                </c:pt>
                <c:pt idx="847">
                  <c:v>37373</c:v>
                </c:pt>
                <c:pt idx="848">
                  <c:v>37374</c:v>
                </c:pt>
                <c:pt idx="849">
                  <c:v>37375</c:v>
                </c:pt>
                <c:pt idx="850">
                  <c:v>37376</c:v>
                </c:pt>
                <c:pt idx="851">
                  <c:v>37377</c:v>
                </c:pt>
                <c:pt idx="852">
                  <c:v>37378</c:v>
                </c:pt>
                <c:pt idx="853">
                  <c:v>37379</c:v>
                </c:pt>
                <c:pt idx="854">
                  <c:v>37380</c:v>
                </c:pt>
                <c:pt idx="855">
                  <c:v>37381</c:v>
                </c:pt>
                <c:pt idx="856">
                  <c:v>37382</c:v>
                </c:pt>
                <c:pt idx="857">
                  <c:v>37383</c:v>
                </c:pt>
                <c:pt idx="858">
                  <c:v>37384</c:v>
                </c:pt>
                <c:pt idx="859">
                  <c:v>37385</c:v>
                </c:pt>
                <c:pt idx="860">
                  <c:v>37386</c:v>
                </c:pt>
                <c:pt idx="861">
                  <c:v>37387</c:v>
                </c:pt>
                <c:pt idx="862">
                  <c:v>37388</c:v>
                </c:pt>
                <c:pt idx="863">
                  <c:v>37389</c:v>
                </c:pt>
                <c:pt idx="864">
                  <c:v>37390</c:v>
                </c:pt>
                <c:pt idx="865">
                  <c:v>37391</c:v>
                </c:pt>
                <c:pt idx="866">
                  <c:v>37392</c:v>
                </c:pt>
                <c:pt idx="867">
                  <c:v>37393</c:v>
                </c:pt>
                <c:pt idx="868">
                  <c:v>37394</c:v>
                </c:pt>
                <c:pt idx="869">
                  <c:v>37395</c:v>
                </c:pt>
                <c:pt idx="870">
                  <c:v>37396</c:v>
                </c:pt>
                <c:pt idx="871">
                  <c:v>37397</c:v>
                </c:pt>
                <c:pt idx="872">
                  <c:v>37398</c:v>
                </c:pt>
                <c:pt idx="873">
                  <c:v>37399</c:v>
                </c:pt>
                <c:pt idx="874">
                  <c:v>37400</c:v>
                </c:pt>
                <c:pt idx="875">
                  <c:v>37401</c:v>
                </c:pt>
                <c:pt idx="876">
                  <c:v>37402</c:v>
                </c:pt>
                <c:pt idx="877">
                  <c:v>37403</c:v>
                </c:pt>
                <c:pt idx="878">
                  <c:v>37404</c:v>
                </c:pt>
                <c:pt idx="879">
                  <c:v>37405</c:v>
                </c:pt>
                <c:pt idx="880">
                  <c:v>37406</c:v>
                </c:pt>
                <c:pt idx="881">
                  <c:v>37407</c:v>
                </c:pt>
                <c:pt idx="882">
                  <c:v>37408</c:v>
                </c:pt>
                <c:pt idx="883">
                  <c:v>37409</c:v>
                </c:pt>
                <c:pt idx="884">
                  <c:v>37410</c:v>
                </c:pt>
                <c:pt idx="885">
                  <c:v>37411</c:v>
                </c:pt>
                <c:pt idx="886">
                  <c:v>37412</c:v>
                </c:pt>
                <c:pt idx="887">
                  <c:v>37413</c:v>
                </c:pt>
                <c:pt idx="888">
                  <c:v>37414</c:v>
                </c:pt>
                <c:pt idx="889">
                  <c:v>37415</c:v>
                </c:pt>
                <c:pt idx="890">
                  <c:v>37416</c:v>
                </c:pt>
                <c:pt idx="891">
                  <c:v>37417</c:v>
                </c:pt>
                <c:pt idx="892">
                  <c:v>37418</c:v>
                </c:pt>
                <c:pt idx="893">
                  <c:v>37419</c:v>
                </c:pt>
                <c:pt idx="894">
                  <c:v>37420</c:v>
                </c:pt>
                <c:pt idx="895">
                  <c:v>37421</c:v>
                </c:pt>
                <c:pt idx="896">
                  <c:v>37422</c:v>
                </c:pt>
                <c:pt idx="897">
                  <c:v>37423</c:v>
                </c:pt>
                <c:pt idx="898">
                  <c:v>37424</c:v>
                </c:pt>
                <c:pt idx="899">
                  <c:v>37425</c:v>
                </c:pt>
                <c:pt idx="900">
                  <c:v>37426</c:v>
                </c:pt>
                <c:pt idx="901">
                  <c:v>37427</c:v>
                </c:pt>
                <c:pt idx="902">
                  <c:v>37428</c:v>
                </c:pt>
                <c:pt idx="903">
                  <c:v>37429</c:v>
                </c:pt>
                <c:pt idx="904">
                  <c:v>37430</c:v>
                </c:pt>
                <c:pt idx="905">
                  <c:v>37431</c:v>
                </c:pt>
                <c:pt idx="906">
                  <c:v>37432</c:v>
                </c:pt>
                <c:pt idx="907">
                  <c:v>37433</c:v>
                </c:pt>
                <c:pt idx="908">
                  <c:v>37434</c:v>
                </c:pt>
                <c:pt idx="909">
                  <c:v>37435</c:v>
                </c:pt>
                <c:pt idx="910">
                  <c:v>37436</c:v>
                </c:pt>
                <c:pt idx="911">
                  <c:v>37437</c:v>
                </c:pt>
                <c:pt idx="912">
                  <c:v>37438</c:v>
                </c:pt>
                <c:pt idx="913">
                  <c:v>37439</c:v>
                </c:pt>
                <c:pt idx="914">
                  <c:v>37440</c:v>
                </c:pt>
                <c:pt idx="915">
                  <c:v>37441</c:v>
                </c:pt>
                <c:pt idx="916">
                  <c:v>37442</c:v>
                </c:pt>
                <c:pt idx="917">
                  <c:v>37443</c:v>
                </c:pt>
                <c:pt idx="918">
                  <c:v>37444</c:v>
                </c:pt>
                <c:pt idx="919">
                  <c:v>37445</c:v>
                </c:pt>
                <c:pt idx="920">
                  <c:v>37446</c:v>
                </c:pt>
                <c:pt idx="921">
                  <c:v>37447</c:v>
                </c:pt>
                <c:pt idx="922">
                  <c:v>37448</c:v>
                </c:pt>
                <c:pt idx="923">
                  <c:v>37449</c:v>
                </c:pt>
                <c:pt idx="924">
                  <c:v>37450</c:v>
                </c:pt>
                <c:pt idx="925">
                  <c:v>37451</c:v>
                </c:pt>
                <c:pt idx="926">
                  <c:v>37452</c:v>
                </c:pt>
                <c:pt idx="927">
                  <c:v>37453</c:v>
                </c:pt>
                <c:pt idx="928">
                  <c:v>37454</c:v>
                </c:pt>
                <c:pt idx="929">
                  <c:v>37455</c:v>
                </c:pt>
                <c:pt idx="930">
                  <c:v>37456</c:v>
                </c:pt>
                <c:pt idx="931">
                  <c:v>37457</c:v>
                </c:pt>
                <c:pt idx="932">
                  <c:v>37458</c:v>
                </c:pt>
                <c:pt idx="933">
                  <c:v>37459</c:v>
                </c:pt>
                <c:pt idx="934">
                  <c:v>37460</c:v>
                </c:pt>
                <c:pt idx="935">
                  <c:v>37461</c:v>
                </c:pt>
                <c:pt idx="936">
                  <c:v>37462</c:v>
                </c:pt>
                <c:pt idx="937">
                  <c:v>37463</c:v>
                </c:pt>
                <c:pt idx="938">
                  <c:v>37464</c:v>
                </c:pt>
                <c:pt idx="939">
                  <c:v>37465</c:v>
                </c:pt>
                <c:pt idx="940">
                  <c:v>37466</c:v>
                </c:pt>
                <c:pt idx="941">
                  <c:v>37467</c:v>
                </c:pt>
                <c:pt idx="942">
                  <c:v>37468</c:v>
                </c:pt>
                <c:pt idx="943">
                  <c:v>37469</c:v>
                </c:pt>
                <c:pt idx="944">
                  <c:v>37470</c:v>
                </c:pt>
                <c:pt idx="945">
                  <c:v>37471</c:v>
                </c:pt>
                <c:pt idx="946">
                  <c:v>37472</c:v>
                </c:pt>
                <c:pt idx="947">
                  <c:v>37473</c:v>
                </c:pt>
                <c:pt idx="948">
                  <c:v>37474</c:v>
                </c:pt>
                <c:pt idx="949">
                  <c:v>37475</c:v>
                </c:pt>
                <c:pt idx="950">
                  <c:v>37476</c:v>
                </c:pt>
                <c:pt idx="951">
                  <c:v>37477</c:v>
                </c:pt>
                <c:pt idx="952">
                  <c:v>37478</c:v>
                </c:pt>
                <c:pt idx="953">
                  <c:v>37479</c:v>
                </c:pt>
                <c:pt idx="954">
                  <c:v>37480</c:v>
                </c:pt>
                <c:pt idx="955">
                  <c:v>37481</c:v>
                </c:pt>
                <c:pt idx="956">
                  <c:v>37482</c:v>
                </c:pt>
                <c:pt idx="957">
                  <c:v>37483</c:v>
                </c:pt>
                <c:pt idx="958">
                  <c:v>37484</c:v>
                </c:pt>
                <c:pt idx="959">
                  <c:v>37485</c:v>
                </c:pt>
                <c:pt idx="960">
                  <c:v>37486</c:v>
                </c:pt>
                <c:pt idx="961">
                  <c:v>37487</c:v>
                </c:pt>
                <c:pt idx="962">
                  <c:v>37488</c:v>
                </c:pt>
                <c:pt idx="963">
                  <c:v>37489</c:v>
                </c:pt>
                <c:pt idx="964">
                  <c:v>37490</c:v>
                </c:pt>
                <c:pt idx="965">
                  <c:v>37491</c:v>
                </c:pt>
                <c:pt idx="966">
                  <c:v>37492</c:v>
                </c:pt>
                <c:pt idx="967">
                  <c:v>37493</c:v>
                </c:pt>
                <c:pt idx="968">
                  <c:v>37494</c:v>
                </c:pt>
                <c:pt idx="969">
                  <c:v>37495</c:v>
                </c:pt>
                <c:pt idx="970">
                  <c:v>37496</c:v>
                </c:pt>
                <c:pt idx="971">
                  <c:v>37497</c:v>
                </c:pt>
                <c:pt idx="972">
                  <c:v>37498</c:v>
                </c:pt>
                <c:pt idx="973">
                  <c:v>37499</c:v>
                </c:pt>
                <c:pt idx="974">
                  <c:v>37500</c:v>
                </c:pt>
                <c:pt idx="975">
                  <c:v>37501</c:v>
                </c:pt>
                <c:pt idx="976">
                  <c:v>37502</c:v>
                </c:pt>
                <c:pt idx="977">
                  <c:v>37503</c:v>
                </c:pt>
                <c:pt idx="978">
                  <c:v>37504</c:v>
                </c:pt>
                <c:pt idx="979">
                  <c:v>37505</c:v>
                </c:pt>
                <c:pt idx="980">
                  <c:v>37506</c:v>
                </c:pt>
                <c:pt idx="981">
                  <c:v>37507</c:v>
                </c:pt>
                <c:pt idx="982">
                  <c:v>37508</c:v>
                </c:pt>
                <c:pt idx="983">
                  <c:v>37509</c:v>
                </c:pt>
                <c:pt idx="984">
                  <c:v>37510</c:v>
                </c:pt>
                <c:pt idx="985">
                  <c:v>37511</c:v>
                </c:pt>
                <c:pt idx="986">
                  <c:v>37512</c:v>
                </c:pt>
                <c:pt idx="987">
                  <c:v>37513</c:v>
                </c:pt>
                <c:pt idx="988">
                  <c:v>37514</c:v>
                </c:pt>
                <c:pt idx="989">
                  <c:v>37515</c:v>
                </c:pt>
                <c:pt idx="990">
                  <c:v>37516</c:v>
                </c:pt>
                <c:pt idx="991">
                  <c:v>37517</c:v>
                </c:pt>
                <c:pt idx="992">
                  <c:v>37518</c:v>
                </c:pt>
                <c:pt idx="993">
                  <c:v>37519</c:v>
                </c:pt>
                <c:pt idx="994">
                  <c:v>37520</c:v>
                </c:pt>
                <c:pt idx="995">
                  <c:v>37521</c:v>
                </c:pt>
                <c:pt idx="996">
                  <c:v>37522</c:v>
                </c:pt>
                <c:pt idx="997">
                  <c:v>37523</c:v>
                </c:pt>
                <c:pt idx="998">
                  <c:v>37524</c:v>
                </c:pt>
                <c:pt idx="999">
                  <c:v>37525</c:v>
                </c:pt>
                <c:pt idx="1000">
                  <c:v>37526</c:v>
                </c:pt>
                <c:pt idx="1001">
                  <c:v>37527</c:v>
                </c:pt>
                <c:pt idx="1002">
                  <c:v>37528</c:v>
                </c:pt>
                <c:pt idx="1003">
                  <c:v>37529</c:v>
                </c:pt>
                <c:pt idx="1004">
                  <c:v>37530</c:v>
                </c:pt>
                <c:pt idx="1005">
                  <c:v>37531</c:v>
                </c:pt>
                <c:pt idx="1006">
                  <c:v>37532</c:v>
                </c:pt>
                <c:pt idx="1007">
                  <c:v>37533</c:v>
                </c:pt>
                <c:pt idx="1008">
                  <c:v>37534</c:v>
                </c:pt>
                <c:pt idx="1009">
                  <c:v>37535</c:v>
                </c:pt>
                <c:pt idx="1010">
                  <c:v>37536</c:v>
                </c:pt>
                <c:pt idx="1011">
                  <c:v>37537</c:v>
                </c:pt>
                <c:pt idx="1012">
                  <c:v>37538</c:v>
                </c:pt>
                <c:pt idx="1013">
                  <c:v>37539</c:v>
                </c:pt>
                <c:pt idx="1014">
                  <c:v>37540</c:v>
                </c:pt>
                <c:pt idx="1015">
                  <c:v>37541</c:v>
                </c:pt>
                <c:pt idx="1016">
                  <c:v>37542</c:v>
                </c:pt>
                <c:pt idx="1017">
                  <c:v>37543</c:v>
                </c:pt>
                <c:pt idx="1018">
                  <c:v>37544</c:v>
                </c:pt>
                <c:pt idx="1019">
                  <c:v>37545</c:v>
                </c:pt>
                <c:pt idx="1020">
                  <c:v>37546</c:v>
                </c:pt>
                <c:pt idx="1021">
                  <c:v>37547</c:v>
                </c:pt>
                <c:pt idx="1022">
                  <c:v>37548</c:v>
                </c:pt>
                <c:pt idx="1023">
                  <c:v>37549</c:v>
                </c:pt>
                <c:pt idx="1024">
                  <c:v>37550</c:v>
                </c:pt>
                <c:pt idx="1025">
                  <c:v>37551</c:v>
                </c:pt>
                <c:pt idx="1026">
                  <c:v>37552</c:v>
                </c:pt>
                <c:pt idx="1027">
                  <c:v>37553</c:v>
                </c:pt>
                <c:pt idx="1028">
                  <c:v>37554</c:v>
                </c:pt>
                <c:pt idx="1029">
                  <c:v>37555</c:v>
                </c:pt>
                <c:pt idx="1030">
                  <c:v>37556</c:v>
                </c:pt>
                <c:pt idx="1031">
                  <c:v>37557</c:v>
                </c:pt>
                <c:pt idx="1032">
                  <c:v>37558</c:v>
                </c:pt>
                <c:pt idx="1033">
                  <c:v>37559</c:v>
                </c:pt>
                <c:pt idx="1034">
                  <c:v>37560</c:v>
                </c:pt>
                <c:pt idx="1035">
                  <c:v>37561</c:v>
                </c:pt>
                <c:pt idx="1036">
                  <c:v>37562</c:v>
                </c:pt>
                <c:pt idx="1037">
                  <c:v>37563</c:v>
                </c:pt>
                <c:pt idx="1038">
                  <c:v>37564</c:v>
                </c:pt>
                <c:pt idx="1039">
                  <c:v>37565</c:v>
                </c:pt>
                <c:pt idx="1040">
                  <c:v>37566</c:v>
                </c:pt>
                <c:pt idx="1041">
                  <c:v>37567</c:v>
                </c:pt>
                <c:pt idx="1042">
                  <c:v>37568</c:v>
                </c:pt>
                <c:pt idx="1043">
                  <c:v>37569</c:v>
                </c:pt>
                <c:pt idx="1044">
                  <c:v>37570</c:v>
                </c:pt>
                <c:pt idx="1045">
                  <c:v>37571</c:v>
                </c:pt>
                <c:pt idx="1046">
                  <c:v>37572</c:v>
                </c:pt>
                <c:pt idx="1047">
                  <c:v>37573</c:v>
                </c:pt>
                <c:pt idx="1048">
                  <c:v>37574</c:v>
                </c:pt>
                <c:pt idx="1049">
                  <c:v>37575</c:v>
                </c:pt>
                <c:pt idx="1050">
                  <c:v>37576</c:v>
                </c:pt>
                <c:pt idx="1051">
                  <c:v>37577</c:v>
                </c:pt>
                <c:pt idx="1052">
                  <c:v>37578</c:v>
                </c:pt>
                <c:pt idx="1053">
                  <c:v>37579</c:v>
                </c:pt>
                <c:pt idx="1054">
                  <c:v>37580</c:v>
                </c:pt>
                <c:pt idx="1055">
                  <c:v>37581</c:v>
                </c:pt>
                <c:pt idx="1056">
                  <c:v>37582</c:v>
                </c:pt>
                <c:pt idx="1057">
                  <c:v>37583</c:v>
                </c:pt>
                <c:pt idx="1058">
                  <c:v>37584</c:v>
                </c:pt>
                <c:pt idx="1059">
                  <c:v>37585</c:v>
                </c:pt>
                <c:pt idx="1060">
                  <c:v>37586</c:v>
                </c:pt>
                <c:pt idx="1061">
                  <c:v>37587</c:v>
                </c:pt>
                <c:pt idx="1062">
                  <c:v>37588</c:v>
                </c:pt>
                <c:pt idx="1063">
                  <c:v>37589</c:v>
                </c:pt>
                <c:pt idx="1064">
                  <c:v>37590</c:v>
                </c:pt>
                <c:pt idx="1065">
                  <c:v>37591</c:v>
                </c:pt>
                <c:pt idx="1066">
                  <c:v>37592</c:v>
                </c:pt>
                <c:pt idx="1067">
                  <c:v>37593</c:v>
                </c:pt>
                <c:pt idx="1068">
                  <c:v>37594</c:v>
                </c:pt>
                <c:pt idx="1069">
                  <c:v>37595</c:v>
                </c:pt>
                <c:pt idx="1070">
                  <c:v>37596</c:v>
                </c:pt>
                <c:pt idx="1071">
                  <c:v>37597</c:v>
                </c:pt>
                <c:pt idx="1072">
                  <c:v>37598</c:v>
                </c:pt>
                <c:pt idx="1073">
                  <c:v>37599</c:v>
                </c:pt>
                <c:pt idx="1074">
                  <c:v>37600</c:v>
                </c:pt>
                <c:pt idx="1075">
                  <c:v>37601</c:v>
                </c:pt>
                <c:pt idx="1076">
                  <c:v>37602</c:v>
                </c:pt>
                <c:pt idx="1077">
                  <c:v>37603</c:v>
                </c:pt>
                <c:pt idx="1078">
                  <c:v>37604</c:v>
                </c:pt>
                <c:pt idx="1079">
                  <c:v>37605</c:v>
                </c:pt>
                <c:pt idx="1080">
                  <c:v>37606</c:v>
                </c:pt>
                <c:pt idx="1081">
                  <c:v>37607</c:v>
                </c:pt>
                <c:pt idx="1082">
                  <c:v>37608</c:v>
                </c:pt>
                <c:pt idx="1083">
                  <c:v>37609</c:v>
                </c:pt>
                <c:pt idx="1084">
                  <c:v>37610</c:v>
                </c:pt>
                <c:pt idx="1085">
                  <c:v>37611</c:v>
                </c:pt>
                <c:pt idx="1086">
                  <c:v>37612</c:v>
                </c:pt>
                <c:pt idx="1087">
                  <c:v>37613</c:v>
                </c:pt>
                <c:pt idx="1088">
                  <c:v>37614</c:v>
                </c:pt>
                <c:pt idx="1089">
                  <c:v>37615</c:v>
                </c:pt>
                <c:pt idx="1090">
                  <c:v>37616</c:v>
                </c:pt>
                <c:pt idx="1091">
                  <c:v>37617</c:v>
                </c:pt>
                <c:pt idx="1092">
                  <c:v>37618</c:v>
                </c:pt>
                <c:pt idx="1093">
                  <c:v>37619</c:v>
                </c:pt>
                <c:pt idx="1094">
                  <c:v>37620</c:v>
                </c:pt>
                <c:pt idx="1095">
                  <c:v>37621</c:v>
                </c:pt>
                <c:pt idx="1096">
                  <c:v>37622</c:v>
                </c:pt>
                <c:pt idx="1097">
                  <c:v>37623</c:v>
                </c:pt>
                <c:pt idx="1098">
                  <c:v>37624</c:v>
                </c:pt>
                <c:pt idx="1099">
                  <c:v>37625</c:v>
                </c:pt>
                <c:pt idx="1100">
                  <c:v>37626</c:v>
                </c:pt>
                <c:pt idx="1101">
                  <c:v>37627</c:v>
                </c:pt>
                <c:pt idx="1102">
                  <c:v>37628</c:v>
                </c:pt>
                <c:pt idx="1103">
                  <c:v>37629</c:v>
                </c:pt>
                <c:pt idx="1104">
                  <c:v>37630</c:v>
                </c:pt>
                <c:pt idx="1105">
                  <c:v>37631</c:v>
                </c:pt>
                <c:pt idx="1106">
                  <c:v>37632</c:v>
                </c:pt>
                <c:pt idx="1107">
                  <c:v>37633</c:v>
                </c:pt>
                <c:pt idx="1108">
                  <c:v>37634</c:v>
                </c:pt>
                <c:pt idx="1109">
                  <c:v>37635</c:v>
                </c:pt>
                <c:pt idx="1110">
                  <c:v>37636</c:v>
                </c:pt>
                <c:pt idx="1111">
                  <c:v>37637</c:v>
                </c:pt>
                <c:pt idx="1112">
                  <c:v>37638</c:v>
                </c:pt>
                <c:pt idx="1113">
                  <c:v>37639</c:v>
                </c:pt>
                <c:pt idx="1114">
                  <c:v>37640</c:v>
                </c:pt>
                <c:pt idx="1115">
                  <c:v>37641</c:v>
                </c:pt>
                <c:pt idx="1116">
                  <c:v>37642</c:v>
                </c:pt>
                <c:pt idx="1117">
                  <c:v>37643</c:v>
                </c:pt>
                <c:pt idx="1118">
                  <c:v>37644</c:v>
                </c:pt>
                <c:pt idx="1119">
                  <c:v>37645</c:v>
                </c:pt>
                <c:pt idx="1120">
                  <c:v>37646</c:v>
                </c:pt>
                <c:pt idx="1121">
                  <c:v>37647</c:v>
                </c:pt>
                <c:pt idx="1122">
                  <c:v>37648</c:v>
                </c:pt>
                <c:pt idx="1123">
                  <c:v>37649</c:v>
                </c:pt>
                <c:pt idx="1124">
                  <c:v>37650</c:v>
                </c:pt>
                <c:pt idx="1125">
                  <c:v>37651</c:v>
                </c:pt>
                <c:pt idx="1126">
                  <c:v>37652</c:v>
                </c:pt>
                <c:pt idx="1127">
                  <c:v>37653</c:v>
                </c:pt>
                <c:pt idx="1128">
                  <c:v>37654</c:v>
                </c:pt>
                <c:pt idx="1129">
                  <c:v>37655</c:v>
                </c:pt>
                <c:pt idx="1130">
                  <c:v>37656</c:v>
                </c:pt>
                <c:pt idx="1131">
                  <c:v>37657</c:v>
                </c:pt>
                <c:pt idx="1132">
                  <c:v>37658</c:v>
                </c:pt>
                <c:pt idx="1133">
                  <c:v>37659</c:v>
                </c:pt>
                <c:pt idx="1134">
                  <c:v>37660</c:v>
                </c:pt>
                <c:pt idx="1135">
                  <c:v>37661</c:v>
                </c:pt>
                <c:pt idx="1136">
                  <c:v>37662</c:v>
                </c:pt>
                <c:pt idx="1137">
                  <c:v>37663</c:v>
                </c:pt>
                <c:pt idx="1138">
                  <c:v>37664</c:v>
                </c:pt>
                <c:pt idx="1139">
                  <c:v>37665</c:v>
                </c:pt>
                <c:pt idx="1140">
                  <c:v>37666</c:v>
                </c:pt>
                <c:pt idx="1141">
                  <c:v>37667</c:v>
                </c:pt>
                <c:pt idx="1142">
                  <c:v>37668</c:v>
                </c:pt>
                <c:pt idx="1143">
                  <c:v>37669</c:v>
                </c:pt>
                <c:pt idx="1144">
                  <c:v>37670</c:v>
                </c:pt>
                <c:pt idx="1145">
                  <c:v>37671</c:v>
                </c:pt>
                <c:pt idx="1146">
                  <c:v>37672</c:v>
                </c:pt>
                <c:pt idx="1147">
                  <c:v>37673</c:v>
                </c:pt>
                <c:pt idx="1148">
                  <c:v>37674</c:v>
                </c:pt>
                <c:pt idx="1149">
                  <c:v>37675</c:v>
                </c:pt>
                <c:pt idx="1150">
                  <c:v>37676</c:v>
                </c:pt>
                <c:pt idx="1151">
                  <c:v>37677</c:v>
                </c:pt>
                <c:pt idx="1152">
                  <c:v>37678</c:v>
                </c:pt>
                <c:pt idx="1153">
                  <c:v>37679</c:v>
                </c:pt>
                <c:pt idx="1154">
                  <c:v>37680</c:v>
                </c:pt>
                <c:pt idx="1155">
                  <c:v>37681</c:v>
                </c:pt>
                <c:pt idx="1156">
                  <c:v>37682</c:v>
                </c:pt>
                <c:pt idx="1157">
                  <c:v>37683</c:v>
                </c:pt>
                <c:pt idx="1158">
                  <c:v>37684</c:v>
                </c:pt>
                <c:pt idx="1159">
                  <c:v>37685</c:v>
                </c:pt>
                <c:pt idx="1160">
                  <c:v>37686</c:v>
                </c:pt>
                <c:pt idx="1161">
                  <c:v>37687</c:v>
                </c:pt>
                <c:pt idx="1162">
                  <c:v>37688</c:v>
                </c:pt>
                <c:pt idx="1163">
                  <c:v>37689</c:v>
                </c:pt>
                <c:pt idx="1164">
                  <c:v>37690</c:v>
                </c:pt>
                <c:pt idx="1165">
                  <c:v>37691</c:v>
                </c:pt>
                <c:pt idx="1166">
                  <c:v>37692</c:v>
                </c:pt>
                <c:pt idx="1167">
                  <c:v>37693</c:v>
                </c:pt>
                <c:pt idx="1168">
                  <c:v>37694</c:v>
                </c:pt>
                <c:pt idx="1169">
                  <c:v>37695</c:v>
                </c:pt>
                <c:pt idx="1170">
                  <c:v>37696</c:v>
                </c:pt>
                <c:pt idx="1171">
                  <c:v>37697</c:v>
                </c:pt>
                <c:pt idx="1172">
                  <c:v>37698</c:v>
                </c:pt>
                <c:pt idx="1173">
                  <c:v>37699</c:v>
                </c:pt>
                <c:pt idx="1174">
                  <c:v>37700</c:v>
                </c:pt>
                <c:pt idx="1175">
                  <c:v>37701</c:v>
                </c:pt>
                <c:pt idx="1176">
                  <c:v>37702</c:v>
                </c:pt>
                <c:pt idx="1177">
                  <c:v>37703</c:v>
                </c:pt>
                <c:pt idx="1178">
                  <c:v>37704</c:v>
                </c:pt>
                <c:pt idx="1179">
                  <c:v>37705</c:v>
                </c:pt>
                <c:pt idx="1180">
                  <c:v>37706</c:v>
                </c:pt>
                <c:pt idx="1181">
                  <c:v>37707</c:v>
                </c:pt>
                <c:pt idx="1182">
                  <c:v>37708</c:v>
                </c:pt>
                <c:pt idx="1183">
                  <c:v>37709</c:v>
                </c:pt>
                <c:pt idx="1184">
                  <c:v>37710</c:v>
                </c:pt>
                <c:pt idx="1185">
                  <c:v>37711</c:v>
                </c:pt>
                <c:pt idx="1186">
                  <c:v>37712</c:v>
                </c:pt>
                <c:pt idx="1187">
                  <c:v>37713</c:v>
                </c:pt>
                <c:pt idx="1188">
                  <c:v>37714</c:v>
                </c:pt>
                <c:pt idx="1189">
                  <c:v>37715</c:v>
                </c:pt>
                <c:pt idx="1190">
                  <c:v>37716</c:v>
                </c:pt>
                <c:pt idx="1191">
                  <c:v>37717</c:v>
                </c:pt>
                <c:pt idx="1192">
                  <c:v>37718</c:v>
                </c:pt>
                <c:pt idx="1193">
                  <c:v>37719</c:v>
                </c:pt>
                <c:pt idx="1194">
                  <c:v>37720</c:v>
                </c:pt>
                <c:pt idx="1195">
                  <c:v>37721</c:v>
                </c:pt>
                <c:pt idx="1196">
                  <c:v>37722</c:v>
                </c:pt>
                <c:pt idx="1197">
                  <c:v>37723</c:v>
                </c:pt>
                <c:pt idx="1198">
                  <c:v>37724</c:v>
                </c:pt>
                <c:pt idx="1199">
                  <c:v>37725</c:v>
                </c:pt>
                <c:pt idx="1200">
                  <c:v>37726</c:v>
                </c:pt>
                <c:pt idx="1201">
                  <c:v>37727</c:v>
                </c:pt>
                <c:pt idx="1202">
                  <c:v>37728</c:v>
                </c:pt>
                <c:pt idx="1203">
                  <c:v>37729</c:v>
                </c:pt>
                <c:pt idx="1204">
                  <c:v>37730</c:v>
                </c:pt>
                <c:pt idx="1205">
                  <c:v>37731</c:v>
                </c:pt>
                <c:pt idx="1206">
                  <c:v>37732</c:v>
                </c:pt>
                <c:pt idx="1207">
                  <c:v>37733</c:v>
                </c:pt>
                <c:pt idx="1208">
                  <c:v>37734</c:v>
                </c:pt>
                <c:pt idx="1209">
                  <c:v>37735</c:v>
                </c:pt>
                <c:pt idx="1210">
                  <c:v>37736</c:v>
                </c:pt>
                <c:pt idx="1211">
                  <c:v>37737</c:v>
                </c:pt>
                <c:pt idx="1212">
                  <c:v>37738</c:v>
                </c:pt>
                <c:pt idx="1213">
                  <c:v>37739</c:v>
                </c:pt>
                <c:pt idx="1214">
                  <c:v>37740</c:v>
                </c:pt>
                <c:pt idx="1215">
                  <c:v>37741</c:v>
                </c:pt>
                <c:pt idx="1216">
                  <c:v>37742</c:v>
                </c:pt>
                <c:pt idx="1217">
                  <c:v>37743</c:v>
                </c:pt>
                <c:pt idx="1218">
                  <c:v>37744</c:v>
                </c:pt>
                <c:pt idx="1219">
                  <c:v>37745</c:v>
                </c:pt>
                <c:pt idx="1220">
                  <c:v>37746</c:v>
                </c:pt>
                <c:pt idx="1221">
                  <c:v>37747</c:v>
                </c:pt>
                <c:pt idx="1222">
                  <c:v>37748</c:v>
                </c:pt>
                <c:pt idx="1223">
                  <c:v>37749</c:v>
                </c:pt>
                <c:pt idx="1224">
                  <c:v>37750</c:v>
                </c:pt>
                <c:pt idx="1225">
                  <c:v>37751</c:v>
                </c:pt>
                <c:pt idx="1226">
                  <c:v>37752</c:v>
                </c:pt>
                <c:pt idx="1227">
                  <c:v>37753</c:v>
                </c:pt>
                <c:pt idx="1228">
                  <c:v>37754</c:v>
                </c:pt>
                <c:pt idx="1229">
                  <c:v>37755</c:v>
                </c:pt>
                <c:pt idx="1230">
                  <c:v>37756</c:v>
                </c:pt>
                <c:pt idx="1231">
                  <c:v>37757</c:v>
                </c:pt>
                <c:pt idx="1232">
                  <c:v>37758</c:v>
                </c:pt>
                <c:pt idx="1233">
                  <c:v>37759</c:v>
                </c:pt>
                <c:pt idx="1234">
                  <c:v>37760</c:v>
                </c:pt>
                <c:pt idx="1235">
                  <c:v>37761</c:v>
                </c:pt>
                <c:pt idx="1236">
                  <c:v>37762</c:v>
                </c:pt>
                <c:pt idx="1237">
                  <c:v>37763</c:v>
                </c:pt>
                <c:pt idx="1238">
                  <c:v>37764</c:v>
                </c:pt>
                <c:pt idx="1239">
                  <c:v>37765</c:v>
                </c:pt>
                <c:pt idx="1240">
                  <c:v>37766</c:v>
                </c:pt>
                <c:pt idx="1241">
                  <c:v>37767</c:v>
                </c:pt>
                <c:pt idx="1242">
                  <c:v>37768</c:v>
                </c:pt>
                <c:pt idx="1243">
                  <c:v>37769</c:v>
                </c:pt>
                <c:pt idx="1244">
                  <c:v>37770</c:v>
                </c:pt>
                <c:pt idx="1245">
                  <c:v>37771</c:v>
                </c:pt>
                <c:pt idx="1246">
                  <c:v>37772</c:v>
                </c:pt>
                <c:pt idx="1247">
                  <c:v>37773</c:v>
                </c:pt>
                <c:pt idx="1248">
                  <c:v>37774</c:v>
                </c:pt>
                <c:pt idx="1249">
                  <c:v>37775</c:v>
                </c:pt>
                <c:pt idx="1250">
                  <c:v>37776</c:v>
                </c:pt>
                <c:pt idx="1251">
                  <c:v>37777</c:v>
                </c:pt>
                <c:pt idx="1252">
                  <c:v>37778</c:v>
                </c:pt>
                <c:pt idx="1253">
                  <c:v>37779</c:v>
                </c:pt>
                <c:pt idx="1254">
                  <c:v>37780</c:v>
                </c:pt>
                <c:pt idx="1255">
                  <c:v>37781</c:v>
                </c:pt>
                <c:pt idx="1256">
                  <c:v>37782</c:v>
                </c:pt>
                <c:pt idx="1257">
                  <c:v>37783</c:v>
                </c:pt>
                <c:pt idx="1258">
                  <c:v>37784</c:v>
                </c:pt>
                <c:pt idx="1259">
                  <c:v>37785</c:v>
                </c:pt>
                <c:pt idx="1260">
                  <c:v>37786</c:v>
                </c:pt>
                <c:pt idx="1261">
                  <c:v>37787</c:v>
                </c:pt>
                <c:pt idx="1262">
                  <c:v>37788</c:v>
                </c:pt>
                <c:pt idx="1263">
                  <c:v>37789</c:v>
                </c:pt>
                <c:pt idx="1264">
                  <c:v>37790</c:v>
                </c:pt>
                <c:pt idx="1265">
                  <c:v>37791</c:v>
                </c:pt>
                <c:pt idx="1266">
                  <c:v>37792</c:v>
                </c:pt>
                <c:pt idx="1267">
                  <c:v>37793</c:v>
                </c:pt>
                <c:pt idx="1268">
                  <c:v>37794</c:v>
                </c:pt>
                <c:pt idx="1269">
                  <c:v>37795</c:v>
                </c:pt>
                <c:pt idx="1270">
                  <c:v>37796</c:v>
                </c:pt>
                <c:pt idx="1271">
                  <c:v>37797</c:v>
                </c:pt>
                <c:pt idx="1272">
                  <c:v>37798</c:v>
                </c:pt>
                <c:pt idx="1273">
                  <c:v>37799</c:v>
                </c:pt>
                <c:pt idx="1274">
                  <c:v>37800</c:v>
                </c:pt>
                <c:pt idx="1275">
                  <c:v>37801</c:v>
                </c:pt>
                <c:pt idx="1276">
                  <c:v>37802</c:v>
                </c:pt>
                <c:pt idx="1277">
                  <c:v>37803</c:v>
                </c:pt>
                <c:pt idx="1278">
                  <c:v>37804</c:v>
                </c:pt>
                <c:pt idx="1279">
                  <c:v>37805</c:v>
                </c:pt>
                <c:pt idx="1280">
                  <c:v>37806</c:v>
                </c:pt>
                <c:pt idx="1281">
                  <c:v>37807</c:v>
                </c:pt>
                <c:pt idx="1282">
                  <c:v>37808</c:v>
                </c:pt>
                <c:pt idx="1283">
                  <c:v>37809</c:v>
                </c:pt>
                <c:pt idx="1284">
                  <c:v>37810</c:v>
                </c:pt>
                <c:pt idx="1285">
                  <c:v>37811</c:v>
                </c:pt>
                <c:pt idx="1286">
                  <c:v>37812</c:v>
                </c:pt>
                <c:pt idx="1287">
                  <c:v>37813</c:v>
                </c:pt>
                <c:pt idx="1288">
                  <c:v>37814</c:v>
                </c:pt>
                <c:pt idx="1289">
                  <c:v>37815</c:v>
                </c:pt>
                <c:pt idx="1290">
                  <c:v>37816</c:v>
                </c:pt>
                <c:pt idx="1291">
                  <c:v>37817</c:v>
                </c:pt>
                <c:pt idx="1292">
                  <c:v>37818</c:v>
                </c:pt>
                <c:pt idx="1293">
                  <c:v>37819</c:v>
                </c:pt>
                <c:pt idx="1294">
                  <c:v>37820</c:v>
                </c:pt>
                <c:pt idx="1295">
                  <c:v>37821</c:v>
                </c:pt>
                <c:pt idx="1296">
                  <c:v>37822</c:v>
                </c:pt>
                <c:pt idx="1297">
                  <c:v>37823</c:v>
                </c:pt>
                <c:pt idx="1298">
                  <c:v>37824</c:v>
                </c:pt>
                <c:pt idx="1299">
                  <c:v>37825</c:v>
                </c:pt>
                <c:pt idx="1300">
                  <c:v>37826</c:v>
                </c:pt>
                <c:pt idx="1301">
                  <c:v>37827</c:v>
                </c:pt>
                <c:pt idx="1302">
                  <c:v>37828</c:v>
                </c:pt>
                <c:pt idx="1303">
                  <c:v>37829</c:v>
                </c:pt>
                <c:pt idx="1304">
                  <c:v>37830</c:v>
                </c:pt>
                <c:pt idx="1305">
                  <c:v>37831</c:v>
                </c:pt>
                <c:pt idx="1306">
                  <c:v>37832</c:v>
                </c:pt>
                <c:pt idx="1307">
                  <c:v>37833</c:v>
                </c:pt>
                <c:pt idx="1308">
                  <c:v>37834</c:v>
                </c:pt>
                <c:pt idx="1309">
                  <c:v>37835</c:v>
                </c:pt>
                <c:pt idx="1310">
                  <c:v>37836</c:v>
                </c:pt>
                <c:pt idx="1311">
                  <c:v>37837</c:v>
                </c:pt>
                <c:pt idx="1312">
                  <c:v>37838</c:v>
                </c:pt>
                <c:pt idx="1313">
                  <c:v>37839</c:v>
                </c:pt>
                <c:pt idx="1314">
                  <c:v>37840</c:v>
                </c:pt>
                <c:pt idx="1315">
                  <c:v>37841</c:v>
                </c:pt>
                <c:pt idx="1316">
                  <c:v>37842</c:v>
                </c:pt>
                <c:pt idx="1317">
                  <c:v>37843</c:v>
                </c:pt>
                <c:pt idx="1318">
                  <c:v>37844</c:v>
                </c:pt>
                <c:pt idx="1319">
                  <c:v>37845</c:v>
                </c:pt>
                <c:pt idx="1320">
                  <c:v>37846</c:v>
                </c:pt>
                <c:pt idx="1321">
                  <c:v>37847</c:v>
                </c:pt>
                <c:pt idx="1322">
                  <c:v>37848</c:v>
                </c:pt>
                <c:pt idx="1323">
                  <c:v>37849</c:v>
                </c:pt>
                <c:pt idx="1324">
                  <c:v>37850</c:v>
                </c:pt>
                <c:pt idx="1325">
                  <c:v>37851</c:v>
                </c:pt>
                <c:pt idx="1326">
                  <c:v>37852</c:v>
                </c:pt>
                <c:pt idx="1327">
                  <c:v>37853</c:v>
                </c:pt>
                <c:pt idx="1328">
                  <c:v>37854</c:v>
                </c:pt>
                <c:pt idx="1329">
                  <c:v>37855</c:v>
                </c:pt>
                <c:pt idx="1330">
                  <c:v>37856</c:v>
                </c:pt>
                <c:pt idx="1331">
                  <c:v>37857</c:v>
                </c:pt>
                <c:pt idx="1332">
                  <c:v>37858</c:v>
                </c:pt>
                <c:pt idx="1333">
                  <c:v>37859</c:v>
                </c:pt>
                <c:pt idx="1334">
                  <c:v>37860</c:v>
                </c:pt>
                <c:pt idx="1335">
                  <c:v>37861</c:v>
                </c:pt>
                <c:pt idx="1336">
                  <c:v>37862</c:v>
                </c:pt>
                <c:pt idx="1337">
                  <c:v>37863</c:v>
                </c:pt>
                <c:pt idx="1338">
                  <c:v>37864</c:v>
                </c:pt>
                <c:pt idx="1339">
                  <c:v>37865</c:v>
                </c:pt>
                <c:pt idx="1340">
                  <c:v>37866</c:v>
                </c:pt>
                <c:pt idx="1341">
                  <c:v>37867</c:v>
                </c:pt>
                <c:pt idx="1342">
                  <c:v>37868</c:v>
                </c:pt>
                <c:pt idx="1343">
                  <c:v>37869</c:v>
                </c:pt>
                <c:pt idx="1344">
                  <c:v>37870</c:v>
                </c:pt>
                <c:pt idx="1345">
                  <c:v>37871</c:v>
                </c:pt>
                <c:pt idx="1346">
                  <c:v>37872</c:v>
                </c:pt>
                <c:pt idx="1347">
                  <c:v>37873</c:v>
                </c:pt>
                <c:pt idx="1348">
                  <c:v>37874</c:v>
                </c:pt>
                <c:pt idx="1349">
                  <c:v>37875</c:v>
                </c:pt>
                <c:pt idx="1350">
                  <c:v>37876</c:v>
                </c:pt>
                <c:pt idx="1351">
                  <c:v>37877</c:v>
                </c:pt>
                <c:pt idx="1352">
                  <c:v>37878</c:v>
                </c:pt>
                <c:pt idx="1353">
                  <c:v>37879</c:v>
                </c:pt>
                <c:pt idx="1354">
                  <c:v>37880</c:v>
                </c:pt>
                <c:pt idx="1355">
                  <c:v>37881</c:v>
                </c:pt>
                <c:pt idx="1356">
                  <c:v>37882</c:v>
                </c:pt>
                <c:pt idx="1357">
                  <c:v>37883</c:v>
                </c:pt>
                <c:pt idx="1358">
                  <c:v>37884</c:v>
                </c:pt>
                <c:pt idx="1359">
                  <c:v>37885</c:v>
                </c:pt>
                <c:pt idx="1360">
                  <c:v>37886</c:v>
                </c:pt>
                <c:pt idx="1361">
                  <c:v>37887</c:v>
                </c:pt>
                <c:pt idx="1362">
                  <c:v>37888</c:v>
                </c:pt>
                <c:pt idx="1363">
                  <c:v>37889</c:v>
                </c:pt>
                <c:pt idx="1364">
                  <c:v>37890</c:v>
                </c:pt>
                <c:pt idx="1365">
                  <c:v>37891</c:v>
                </c:pt>
                <c:pt idx="1366">
                  <c:v>37892</c:v>
                </c:pt>
                <c:pt idx="1367">
                  <c:v>37893</c:v>
                </c:pt>
                <c:pt idx="1368">
                  <c:v>37894</c:v>
                </c:pt>
                <c:pt idx="1369">
                  <c:v>37895</c:v>
                </c:pt>
                <c:pt idx="1370">
                  <c:v>37896</c:v>
                </c:pt>
                <c:pt idx="1371">
                  <c:v>37897</c:v>
                </c:pt>
                <c:pt idx="1372">
                  <c:v>37898</c:v>
                </c:pt>
                <c:pt idx="1373">
                  <c:v>37899</c:v>
                </c:pt>
                <c:pt idx="1374">
                  <c:v>37900</c:v>
                </c:pt>
                <c:pt idx="1375">
                  <c:v>37901</c:v>
                </c:pt>
                <c:pt idx="1376">
                  <c:v>37902</c:v>
                </c:pt>
                <c:pt idx="1377">
                  <c:v>37903</c:v>
                </c:pt>
                <c:pt idx="1378">
                  <c:v>37904</c:v>
                </c:pt>
                <c:pt idx="1379">
                  <c:v>37905</c:v>
                </c:pt>
                <c:pt idx="1380">
                  <c:v>37906</c:v>
                </c:pt>
                <c:pt idx="1381">
                  <c:v>37907</c:v>
                </c:pt>
                <c:pt idx="1382">
                  <c:v>37908</c:v>
                </c:pt>
                <c:pt idx="1383">
                  <c:v>37909</c:v>
                </c:pt>
                <c:pt idx="1384">
                  <c:v>37910</c:v>
                </c:pt>
                <c:pt idx="1385">
                  <c:v>37911</c:v>
                </c:pt>
                <c:pt idx="1386">
                  <c:v>37912</c:v>
                </c:pt>
                <c:pt idx="1387">
                  <c:v>37913</c:v>
                </c:pt>
                <c:pt idx="1388">
                  <c:v>37914</c:v>
                </c:pt>
                <c:pt idx="1389">
                  <c:v>37915</c:v>
                </c:pt>
                <c:pt idx="1390">
                  <c:v>37916</c:v>
                </c:pt>
                <c:pt idx="1391">
                  <c:v>37917</c:v>
                </c:pt>
                <c:pt idx="1392">
                  <c:v>37918</c:v>
                </c:pt>
                <c:pt idx="1393">
                  <c:v>37919</c:v>
                </c:pt>
                <c:pt idx="1394">
                  <c:v>37920</c:v>
                </c:pt>
                <c:pt idx="1395">
                  <c:v>37921</c:v>
                </c:pt>
                <c:pt idx="1396">
                  <c:v>37922</c:v>
                </c:pt>
                <c:pt idx="1397">
                  <c:v>37923</c:v>
                </c:pt>
                <c:pt idx="1398">
                  <c:v>37924</c:v>
                </c:pt>
                <c:pt idx="1399">
                  <c:v>37925</c:v>
                </c:pt>
                <c:pt idx="1400">
                  <c:v>37926</c:v>
                </c:pt>
                <c:pt idx="1401">
                  <c:v>37927</c:v>
                </c:pt>
                <c:pt idx="1402">
                  <c:v>37928</c:v>
                </c:pt>
                <c:pt idx="1403">
                  <c:v>37929</c:v>
                </c:pt>
                <c:pt idx="1404">
                  <c:v>37930</c:v>
                </c:pt>
                <c:pt idx="1405">
                  <c:v>37931</c:v>
                </c:pt>
                <c:pt idx="1406">
                  <c:v>37932</c:v>
                </c:pt>
                <c:pt idx="1407">
                  <c:v>37933</c:v>
                </c:pt>
                <c:pt idx="1408">
                  <c:v>37934</c:v>
                </c:pt>
                <c:pt idx="1409">
                  <c:v>37935</c:v>
                </c:pt>
                <c:pt idx="1410">
                  <c:v>37936</c:v>
                </c:pt>
                <c:pt idx="1411">
                  <c:v>37937</c:v>
                </c:pt>
                <c:pt idx="1412">
                  <c:v>37938</c:v>
                </c:pt>
                <c:pt idx="1413">
                  <c:v>37939</c:v>
                </c:pt>
                <c:pt idx="1414">
                  <c:v>37940</c:v>
                </c:pt>
                <c:pt idx="1415">
                  <c:v>37941</c:v>
                </c:pt>
                <c:pt idx="1416">
                  <c:v>37942</c:v>
                </c:pt>
                <c:pt idx="1417">
                  <c:v>37943</c:v>
                </c:pt>
                <c:pt idx="1418">
                  <c:v>37944</c:v>
                </c:pt>
                <c:pt idx="1419">
                  <c:v>37945</c:v>
                </c:pt>
                <c:pt idx="1420">
                  <c:v>37946</c:v>
                </c:pt>
                <c:pt idx="1421">
                  <c:v>37947</c:v>
                </c:pt>
                <c:pt idx="1422">
                  <c:v>37948</c:v>
                </c:pt>
                <c:pt idx="1423">
                  <c:v>37949</c:v>
                </c:pt>
                <c:pt idx="1424">
                  <c:v>37950</c:v>
                </c:pt>
                <c:pt idx="1425">
                  <c:v>37951</c:v>
                </c:pt>
                <c:pt idx="1426">
                  <c:v>37952</c:v>
                </c:pt>
                <c:pt idx="1427">
                  <c:v>37953</c:v>
                </c:pt>
                <c:pt idx="1428">
                  <c:v>37954</c:v>
                </c:pt>
                <c:pt idx="1429">
                  <c:v>37955</c:v>
                </c:pt>
                <c:pt idx="1430">
                  <c:v>37956</c:v>
                </c:pt>
                <c:pt idx="1431">
                  <c:v>37957</c:v>
                </c:pt>
                <c:pt idx="1432">
                  <c:v>37958</c:v>
                </c:pt>
                <c:pt idx="1433">
                  <c:v>37959</c:v>
                </c:pt>
                <c:pt idx="1434">
                  <c:v>37960</c:v>
                </c:pt>
                <c:pt idx="1435">
                  <c:v>37961</c:v>
                </c:pt>
                <c:pt idx="1436">
                  <c:v>37962</c:v>
                </c:pt>
                <c:pt idx="1437">
                  <c:v>37963</c:v>
                </c:pt>
                <c:pt idx="1438">
                  <c:v>37964</c:v>
                </c:pt>
                <c:pt idx="1439">
                  <c:v>37965</c:v>
                </c:pt>
                <c:pt idx="1440">
                  <c:v>37966</c:v>
                </c:pt>
                <c:pt idx="1441">
                  <c:v>37967</c:v>
                </c:pt>
                <c:pt idx="1442">
                  <c:v>37968</c:v>
                </c:pt>
                <c:pt idx="1443">
                  <c:v>37969</c:v>
                </c:pt>
                <c:pt idx="1444">
                  <c:v>37970</c:v>
                </c:pt>
                <c:pt idx="1445">
                  <c:v>37971</c:v>
                </c:pt>
                <c:pt idx="1446">
                  <c:v>37972</c:v>
                </c:pt>
                <c:pt idx="1447">
                  <c:v>37973</c:v>
                </c:pt>
                <c:pt idx="1448">
                  <c:v>37974</c:v>
                </c:pt>
                <c:pt idx="1449">
                  <c:v>37975</c:v>
                </c:pt>
                <c:pt idx="1450">
                  <c:v>37976</c:v>
                </c:pt>
                <c:pt idx="1451">
                  <c:v>37977</c:v>
                </c:pt>
                <c:pt idx="1452">
                  <c:v>37978</c:v>
                </c:pt>
                <c:pt idx="1453">
                  <c:v>37979</c:v>
                </c:pt>
                <c:pt idx="1454">
                  <c:v>37980</c:v>
                </c:pt>
                <c:pt idx="1455">
                  <c:v>37981</c:v>
                </c:pt>
                <c:pt idx="1456">
                  <c:v>37982</c:v>
                </c:pt>
                <c:pt idx="1457">
                  <c:v>37983</c:v>
                </c:pt>
                <c:pt idx="1458">
                  <c:v>37984</c:v>
                </c:pt>
                <c:pt idx="1459">
                  <c:v>37985</c:v>
                </c:pt>
                <c:pt idx="1460">
                  <c:v>37986</c:v>
                </c:pt>
                <c:pt idx="1461">
                  <c:v>37987</c:v>
                </c:pt>
                <c:pt idx="1462">
                  <c:v>37988</c:v>
                </c:pt>
                <c:pt idx="1463">
                  <c:v>37989</c:v>
                </c:pt>
                <c:pt idx="1464">
                  <c:v>37990</c:v>
                </c:pt>
                <c:pt idx="1465">
                  <c:v>37991</c:v>
                </c:pt>
                <c:pt idx="1466">
                  <c:v>37992</c:v>
                </c:pt>
                <c:pt idx="1467">
                  <c:v>37993</c:v>
                </c:pt>
                <c:pt idx="1468">
                  <c:v>37994</c:v>
                </c:pt>
                <c:pt idx="1469">
                  <c:v>37995</c:v>
                </c:pt>
                <c:pt idx="1470">
                  <c:v>37996</c:v>
                </c:pt>
                <c:pt idx="1471">
                  <c:v>37997</c:v>
                </c:pt>
                <c:pt idx="1472">
                  <c:v>37998</c:v>
                </c:pt>
                <c:pt idx="1473">
                  <c:v>37999</c:v>
                </c:pt>
                <c:pt idx="1474">
                  <c:v>38000</c:v>
                </c:pt>
                <c:pt idx="1475">
                  <c:v>38001</c:v>
                </c:pt>
                <c:pt idx="1476">
                  <c:v>38002</c:v>
                </c:pt>
                <c:pt idx="1477">
                  <c:v>38003</c:v>
                </c:pt>
                <c:pt idx="1478">
                  <c:v>38004</c:v>
                </c:pt>
                <c:pt idx="1479">
                  <c:v>38005</c:v>
                </c:pt>
                <c:pt idx="1480">
                  <c:v>38006</c:v>
                </c:pt>
                <c:pt idx="1481">
                  <c:v>38007</c:v>
                </c:pt>
                <c:pt idx="1482">
                  <c:v>38008</c:v>
                </c:pt>
                <c:pt idx="1483">
                  <c:v>38009</c:v>
                </c:pt>
                <c:pt idx="1484">
                  <c:v>38010</c:v>
                </c:pt>
                <c:pt idx="1485">
                  <c:v>38011</c:v>
                </c:pt>
                <c:pt idx="1486">
                  <c:v>38012</c:v>
                </c:pt>
                <c:pt idx="1487">
                  <c:v>38013</c:v>
                </c:pt>
                <c:pt idx="1488">
                  <c:v>38014</c:v>
                </c:pt>
                <c:pt idx="1489">
                  <c:v>38015</c:v>
                </c:pt>
                <c:pt idx="1490">
                  <c:v>38016</c:v>
                </c:pt>
                <c:pt idx="1491">
                  <c:v>38017</c:v>
                </c:pt>
                <c:pt idx="1492">
                  <c:v>38018</c:v>
                </c:pt>
                <c:pt idx="1493">
                  <c:v>38019</c:v>
                </c:pt>
                <c:pt idx="1494">
                  <c:v>38020</c:v>
                </c:pt>
                <c:pt idx="1495">
                  <c:v>38021</c:v>
                </c:pt>
                <c:pt idx="1496">
                  <c:v>38022</c:v>
                </c:pt>
                <c:pt idx="1497">
                  <c:v>38023</c:v>
                </c:pt>
                <c:pt idx="1498">
                  <c:v>38024</c:v>
                </c:pt>
                <c:pt idx="1499">
                  <c:v>38025</c:v>
                </c:pt>
                <c:pt idx="1500">
                  <c:v>38026</c:v>
                </c:pt>
                <c:pt idx="1501">
                  <c:v>38027</c:v>
                </c:pt>
                <c:pt idx="1502">
                  <c:v>38028</c:v>
                </c:pt>
                <c:pt idx="1503">
                  <c:v>38029</c:v>
                </c:pt>
                <c:pt idx="1504">
                  <c:v>38030</c:v>
                </c:pt>
                <c:pt idx="1505">
                  <c:v>38031</c:v>
                </c:pt>
                <c:pt idx="1506">
                  <c:v>38032</c:v>
                </c:pt>
                <c:pt idx="1507">
                  <c:v>38033</c:v>
                </c:pt>
                <c:pt idx="1508">
                  <c:v>38034</c:v>
                </c:pt>
                <c:pt idx="1509">
                  <c:v>38035</c:v>
                </c:pt>
                <c:pt idx="1510">
                  <c:v>38036</c:v>
                </c:pt>
                <c:pt idx="1511">
                  <c:v>38037</c:v>
                </c:pt>
                <c:pt idx="1512">
                  <c:v>38038</c:v>
                </c:pt>
                <c:pt idx="1513">
                  <c:v>38039</c:v>
                </c:pt>
                <c:pt idx="1514">
                  <c:v>38040</c:v>
                </c:pt>
                <c:pt idx="1515">
                  <c:v>38041</c:v>
                </c:pt>
                <c:pt idx="1516">
                  <c:v>38042</c:v>
                </c:pt>
                <c:pt idx="1517">
                  <c:v>38043</c:v>
                </c:pt>
                <c:pt idx="1518">
                  <c:v>38044</c:v>
                </c:pt>
                <c:pt idx="1519">
                  <c:v>38045</c:v>
                </c:pt>
                <c:pt idx="1520">
                  <c:v>38046</c:v>
                </c:pt>
                <c:pt idx="1521">
                  <c:v>38047</c:v>
                </c:pt>
                <c:pt idx="1522">
                  <c:v>38048</c:v>
                </c:pt>
                <c:pt idx="1523">
                  <c:v>38049</c:v>
                </c:pt>
                <c:pt idx="1524">
                  <c:v>38050</c:v>
                </c:pt>
                <c:pt idx="1525">
                  <c:v>38051</c:v>
                </c:pt>
                <c:pt idx="1526">
                  <c:v>38052</c:v>
                </c:pt>
                <c:pt idx="1527">
                  <c:v>38053</c:v>
                </c:pt>
                <c:pt idx="1528">
                  <c:v>38054</c:v>
                </c:pt>
                <c:pt idx="1529">
                  <c:v>38055</c:v>
                </c:pt>
                <c:pt idx="1530">
                  <c:v>38056</c:v>
                </c:pt>
                <c:pt idx="1531">
                  <c:v>38057</c:v>
                </c:pt>
                <c:pt idx="1532">
                  <c:v>38058</c:v>
                </c:pt>
                <c:pt idx="1533">
                  <c:v>38059</c:v>
                </c:pt>
                <c:pt idx="1534">
                  <c:v>38060</c:v>
                </c:pt>
                <c:pt idx="1535">
                  <c:v>38061</c:v>
                </c:pt>
                <c:pt idx="1536">
                  <c:v>38062</c:v>
                </c:pt>
                <c:pt idx="1537">
                  <c:v>38063</c:v>
                </c:pt>
                <c:pt idx="1538">
                  <c:v>38064</c:v>
                </c:pt>
                <c:pt idx="1539">
                  <c:v>38065</c:v>
                </c:pt>
                <c:pt idx="1540">
                  <c:v>38066</c:v>
                </c:pt>
                <c:pt idx="1541">
                  <c:v>38067</c:v>
                </c:pt>
                <c:pt idx="1542">
                  <c:v>38068</c:v>
                </c:pt>
                <c:pt idx="1543">
                  <c:v>38069</c:v>
                </c:pt>
                <c:pt idx="1544">
                  <c:v>38070</c:v>
                </c:pt>
                <c:pt idx="1545">
                  <c:v>38071</c:v>
                </c:pt>
                <c:pt idx="1546">
                  <c:v>38072</c:v>
                </c:pt>
                <c:pt idx="1547">
                  <c:v>38073</c:v>
                </c:pt>
                <c:pt idx="1548">
                  <c:v>38074</c:v>
                </c:pt>
                <c:pt idx="1549">
                  <c:v>38075</c:v>
                </c:pt>
                <c:pt idx="1550">
                  <c:v>38076</c:v>
                </c:pt>
                <c:pt idx="1551">
                  <c:v>38077</c:v>
                </c:pt>
                <c:pt idx="1552">
                  <c:v>38078</c:v>
                </c:pt>
                <c:pt idx="1553">
                  <c:v>38079</c:v>
                </c:pt>
                <c:pt idx="1554">
                  <c:v>38080</c:v>
                </c:pt>
                <c:pt idx="1555">
                  <c:v>38081</c:v>
                </c:pt>
                <c:pt idx="1556">
                  <c:v>38082</c:v>
                </c:pt>
                <c:pt idx="1557">
                  <c:v>38083</c:v>
                </c:pt>
                <c:pt idx="1558">
                  <c:v>38084</c:v>
                </c:pt>
                <c:pt idx="1559">
                  <c:v>38085</c:v>
                </c:pt>
                <c:pt idx="1560">
                  <c:v>38086</c:v>
                </c:pt>
                <c:pt idx="1561">
                  <c:v>38087</c:v>
                </c:pt>
                <c:pt idx="1562">
                  <c:v>38088</c:v>
                </c:pt>
                <c:pt idx="1563">
                  <c:v>38089</c:v>
                </c:pt>
                <c:pt idx="1564">
                  <c:v>38090</c:v>
                </c:pt>
                <c:pt idx="1565">
                  <c:v>38091</c:v>
                </c:pt>
                <c:pt idx="1566">
                  <c:v>38092</c:v>
                </c:pt>
                <c:pt idx="1567">
                  <c:v>38093</c:v>
                </c:pt>
                <c:pt idx="1568">
                  <c:v>38094</c:v>
                </c:pt>
                <c:pt idx="1569">
                  <c:v>38095</c:v>
                </c:pt>
                <c:pt idx="1570">
                  <c:v>38096</c:v>
                </c:pt>
                <c:pt idx="1571">
                  <c:v>38097</c:v>
                </c:pt>
                <c:pt idx="1572">
                  <c:v>38098</c:v>
                </c:pt>
                <c:pt idx="1573">
                  <c:v>38099</c:v>
                </c:pt>
                <c:pt idx="1574">
                  <c:v>38100</c:v>
                </c:pt>
                <c:pt idx="1575">
                  <c:v>38101</c:v>
                </c:pt>
                <c:pt idx="1576">
                  <c:v>38102</c:v>
                </c:pt>
                <c:pt idx="1577">
                  <c:v>38103</c:v>
                </c:pt>
                <c:pt idx="1578">
                  <c:v>38104</c:v>
                </c:pt>
                <c:pt idx="1579">
                  <c:v>38105</c:v>
                </c:pt>
                <c:pt idx="1580">
                  <c:v>38106</c:v>
                </c:pt>
                <c:pt idx="1581">
                  <c:v>38107</c:v>
                </c:pt>
                <c:pt idx="1582">
                  <c:v>38108</c:v>
                </c:pt>
                <c:pt idx="1583">
                  <c:v>38109</c:v>
                </c:pt>
                <c:pt idx="1584">
                  <c:v>38110</c:v>
                </c:pt>
                <c:pt idx="1585">
                  <c:v>38111</c:v>
                </c:pt>
                <c:pt idx="1586">
                  <c:v>38112</c:v>
                </c:pt>
                <c:pt idx="1587">
                  <c:v>38113</c:v>
                </c:pt>
                <c:pt idx="1588">
                  <c:v>38114</c:v>
                </c:pt>
                <c:pt idx="1589">
                  <c:v>38115</c:v>
                </c:pt>
                <c:pt idx="1590">
                  <c:v>38116</c:v>
                </c:pt>
                <c:pt idx="1591">
                  <c:v>38117</c:v>
                </c:pt>
                <c:pt idx="1592">
                  <c:v>38118</c:v>
                </c:pt>
                <c:pt idx="1593">
                  <c:v>38119</c:v>
                </c:pt>
                <c:pt idx="1594">
                  <c:v>38120</c:v>
                </c:pt>
                <c:pt idx="1595">
                  <c:v>38121</c:v>
                </c:pt>
                <c:pt idx="1596">
                  <c:v>38122</c:v>
                </c:pt>
                <c:pt idx="1597">
                  <c:v>38123</c:v>
                </c:pt>
                <c:pt idx="1598">
                  <c:v>38124</c:v>
                </c:pt>
                <c:pt idx="1599">
                  <c:v>38125</c:v>
                </c:pt>
                <c:pt idx="1600">
                  <c:v>38126</c:v>
                </c:pt>
                <c:pt idx="1601">
                  <c:v>38127</c:v>
                </c:pt>
                <c:pt idx="1602">
                  <c:v>38128</c:v>
                </c:pt>
                <c:pt idx="1603">
                  <c:v>38129</c:v>
                </c:pt>
                <c:pt idx="1604">
                  <c:v>38130</c:v>
                </c:pt>
                <c:pt idx="1605">
                  <c:v>38131</c:v>
                </c:pt>
                <c:pt idx="1606">
                  <c:v>38132</c:v>
                </c:pt>
                <c:pt idx="1607">
                  <c:v>38133</c:v>
                </c:pt>
                <c:pt idx="1608">
                  <c:v>38134</c:v>
                </c:pt>
                <c:pt idx="1609">
                  <c:v>38135</c:v>
                </c:pt>
                <c:pt idx="1610">
                  <c:v>38136</c:v>
                </c:pt>
                <c:pt idx="1611">
                  <c:v>38137</c:v>
                </c:pt>
                <c:pt idx="1612">
                  <c:v>38138</c:v>
                </c:pt>
                <c:pt idx="1613">
                  <c:v>38139</c:v>
                </c:pt>
                <c:pt idx="1614">
                  <c:v>38140</c:v>
                </c:pt>
                <c:pt idx="1615">
                  <c:v>38141</c:v>
                </c:pt>
                <c:pt idx="1616">
                  <c:v>38142</c:v>
                </c:pt>
                <c:pt idx="1617">
                  <c:v>38143</c:v>
                </c:pt>
                <c:pt idx="1618">
                  <c:v>38144</c:v>
                </c:pt>
                <c:pt idx="1619">
                  <c:v>38145</c:v>
                </c:pt>
                <c:pt idx="1620">
                  <c:v>38146</c:v>
                </c:pt>
                <c:pt idx="1621">
                  <c:v>38147</c:v>
                </c:pt>
                <c:pt idx="1622">
                  <c:v>38148</c:v>
                </c:pt>
                <c:pt idx="1623">
                  <c:v>38149</c:v>
                </c:pt>
                <c:pt idx="1624">
                  <c:v>38150</c:v>
                </c:pt>
                <c:pt idx="1625">
                  <c:v>38151</c:v>
                </c:pt>
                <c:pt idx="1626">
                  <c:v>38152</c:v>
                </c:pt>
                <c:pt idx="1627">
                  <c:v>38153</c:v>
                </c:pt>
                <c:pt idx="1628">
                  <c:v>38154</c:v>
                </c:pt>
                <c:pt idx="1629">
                  <c:v>38155</c:v>
                </c:pt>
                <c:pt idx="1630">
                  <c:v>38156</c:v>
                </c:pt>
                <c:pt idx="1631">
                  <c:v>38157</c:v>
                </c:pt>
                <c:pt idx="1632">
                  <c:v>38158</c:v>
                </c:pt>
                <c:pt idx="1633">
                  <c:v>38159</c:v>
                </c:pt>
                <c:pt idx="1634">
                  <c:v>38160</c:v>
                </c:pt>
                <c:pt idx="1635">
                  <c:v>38161</c:v>
                </c:pt>
                <c:pt idx="1636">
                  <c:v>38162</c:v>
                </c:pt>
                <c:pt idx="1637">
                  <c:v>38163</c:v>
                </c:pt>
                <c:pt idx="1638">
                  <c:v>38164</c:v>
                </c:pt>
                <c:pt idx="1639">
                  <c:v>38165</c:v>
                </c:pt>
                <c:pt idx="1640">
                  <c:v>38166</c:v>
                </c:pt>
                <c:pt idx="1641">
                  <c:v>38167</c:v>
                </c:pt>
                <c:pt idx="1642">
                  <c:v>38168</c:v>
                </c:pt>
                <c:pt idx="1643">
                  <c:v>38169</c:v>
                </c:pt>
                <c:pt idx="1644">
                  <c:v>38170</c:v>
                </c:pt>
                <c:pt idx="1645">
                  <c:v>38171</c:v>
                </c:pt>
                <c:pt idx="1646">
                  <c:v>38172</c:v>
                </c:pt>
                <c:pt idx="1647">
                  <c:v>38173</c:v>
                </c:pt>
                <c:pt idx="1648">
                  <c:v>38174</c:v>
                </c:pt>
                <c:pt idx="1649">
                  <c:v>38175</c:v>
                </c:pt>
                <c:pt idx="1650">
                  <c:v>38176</c:v>
                </c:pt>
                <c:pt idx="1651">
                  <c:v>38177</c:v>
                </c:pt>
                <c:pt idx="1652">
                  <c:v>38178</c:v>
                </c:pt>
                <c:pt idx="1653">
                  <c:v>38179</c:v>
                </c:pt>
                <c:pt idx="1654">
                  <c:v>38180</c:v>
                </c:pt>
                <c:pt idx="1655">
                  <c:v>38181</c:v>
                </c:pt>
                <c:pt idx="1656">
                  <c:v>38182</c:v>
                </c:pt>
                <c:pt idx="1657">
                  <c:v>38183</c:v>
                </c:pt>
                <c:pt idx="1658">
                  <c:v>38184</c:v>
                </c:pt>
                <c:pt idx="1659">
                  <c:v>38185</c:v>
                </c:pt>
                <c:pt idx="1660">
                  <c:v>38186</c:v>
                </c:pt>
                <c:pt idx="1661">
                  <c:v>38187</c:v>
                </c:pt>
                <c:pt idx="1662">
                  <c:v>38188</c:v>
                </c:pt>
                <c:pt idx="1663">
                  <c:v>38189</c:v>
                </c:pt>
                <c:pt idx="1664">
                  <c:v>38190</c:v>
                </c:pt>
                <c:pt idx="1665">
                  <c:v>38191</c:v>
                </c:pt>
                <c:pt idx="1666">
                  <c:v>38192</c:v>
                </c:pt>
                <c:pt idx="1667">
                  <c:v>38193</c:v>
                </c:pt>
                <c:pt idx="1668">
                  <c:v>38194</c:v>
                </c:pt>
                <c:pt idx="1669">
                  <c:v>38195</c:v>
                </c:pt>
                <c:pt idx="1670">
                  <c:v>38196</c:v>
                </c:pt>
                <c:pt idx="1671">
                  <c:v>38197</c:v>
                </c:pt>
                <c:pt idx="1672">
                  <c:v>38198</c:v>
                </c:pt>
                <c:pt idx="1673">
                  <c:v>38199</c:v>
                </c:pt>
                <c:pt idx="1674">
                  <c:v>38200</c:v>
                </c:pt>
                <c:pt idx="1675">
                  <c:v>38201</c:v>
                </c:pt>
                <c:pt idx="1676">
                  <c:v>38202</c:v>
                </c:pt>
                <c:pt idx="1677">
                  <c:v>38203</c:v>
                </c:pt>
                <c:pt idx="1678">
                  <c:v>38204</c:v>
                </c:pt>
                <c:pt idx="1679">
                  <c:v>38205</c:v>
                </c:pt>
                <c:pt idx="1680">
                  <c:v>38206</c:v>
                </c:pt>
                <c:pt idx="1681">
                  <c:v>38207</c:v>
                </c:pt>
                <c:pt idx="1682">
                  <c:v>38208</c:v>
                </c:pt>
                <c:pt idx="1683">
                  <c:v>38209</c:v>
                </c:pt>
                <c:pt idx="1684">
                  <c:v>38210</c:v>
                </c:pt>
                <c:pt idx="1685">
                  <c:v>38211</c:v>
                </c:pt>
                <c:pt idx="1686">
                  <c:v>38212</c:v>
                </c:pt>
                <c:pt idx="1687">
                  <c:v>38213</c:v>
                </c:pt>
                <c:pt idx="1688">
                  <c:v>38214</c:v>
                </c:pt>
                <c:pt idx="1689">
                  <c:v>38215</c:v>
                </c:pt>
                <c:pt idx="1690">
                  <c:v>38216</c:v>
                </c:pt>
                <c:pt idx="1691">
                  <c:v>38217</c:v>
                </c:pt>
                <c:pt idx="1692">
                  <c:v>38218</c:v>
                </c:pt>
                <c:pt idx="1693">
                  <c:v>38219</c:v>
                </c:pt>
                <c:pt idx="1694">
                  <c:v>38220</c:v>
                </c:pt>
                <c:pt idx="1695">
                  <c:v>38221</c:v>
                </c:pt>
                <c:pt idx="1696">
                  <c:v>38222</c:v>
                </c:pt>
                <c:pt idx="1697">
                  <c:v>38223</c:v>
                </c:pt>
                <c:pt idx="1698">
                  <c:v>38224</c:v>
                </c:pt>
                <c:pt idx="1699">
                  <c:v>38225</c:v>
                </c:pt>
                <c:pt idx="1700">
                  <c:v>38226</c:v>
                </c:pt>
                <c:pt idx="1701">
                  <c:v>38227</c:v>
                </c:pt>
                <c:pt idx="1702">
                  <c:v>38228</c:v>
                </c:pt>
                <c:pt idx="1703">
                  <c:v>38229</c:v>
                </c:pt>
                <c:pt idx="1704">
                  <c:v>38230</c:v>
                </c:pt>
                <c:pt idx="1705">
                  <c:v>38231</c:v>
                </c:pt>
                <c:pt idx="1706">
                  <c:v>38232</c:v>
                </c:pt>
                <c:pt idx="1707">
                  <c:v>38233</c:v>
                </c:pt>
                <c:pt idx="1708">
                  <c:v>38234</c:v>
                </c:pt>
                <c:pt idx="1709">
                  <c:v>38235</c:v>
                </c:pt>
                <c:pt idx="1710">
                  <c:v>38236</c:v>
                </c:pt>
                <c:pt idx="1711">
                  <c:v>38237</c:v>
                </c:pt>
                <c:pt idx="1712">
                  <c:v>38238</c:v>
                </c:pt>
                <c:pt idx="1713">
                  <c:v>38239</c:v>
                </c:pt>
                <c:pt idx="1714">
                  <c:v>38240</c:v>
                </c:pt>
                <c:pt idx="1715">
                  <c:v>38241</c:v>
                </c:pt>
                <c:pt idx="1716">
                  <c:v>38242</c:v>
                </c:pt>
                <c:pt idx="1717">
                  <c:v>38243</c:v>
                </c:pt>
                <c:pt idx="1718">
                  <c:v>38244</c:v>
                </c:pt>
                <c:pt idx="1719">
                  <c:v>38245</c:v>
                </c:pt>
                <c:pt idx="1720">
                  <c:v>38246</c:v>
                </c:pt>
                <c:pt idx="1721">
                  <c:v>38247</c:v>
                </c:pt>
                <c:pt idx="1722">
                  <c:v>38248</c:v>
                </c:pt>
                <c:pt idx="1723">
                  <c:v>38249</c:v>
                </c:pt>
                <c:pt idx="1724">
                  <c:v>38250</c:v>
                </c:pt>
                <c:pt idx="1725">
                  <c:v>38251</c:v>
                </c:pt>
                <c:pt idx="1726">
                  <c:v>38252</c:v>
                </c:pt>
                <c:pt idx="1727">
                  <c:v>38253</c:v>
                </c:pt>
                <c:pt idx="1728">
                  <c:v>38254</c:v>
                </c:pt>
                <c:pt idx="1729">
                  <c:v>38255</c:v>
                </c:pt>
                <c:pt idx="1730">
                  <c:v>38256</c:v>
                </c:pt>
                <c:pt idx="1731">
                  <c:v>38257</c:v>
                </c:pt>
                <c:pt idx="1732">
                  <c:v>38258</c:v>
                </c:pt>
                <c:pt idx="1733">
                  <c:v>38259</c:v>
                </c:pt>
                <c:pt idx="1734">
                  <c:v>38260</c:v>
                </c:pt>
                <c:pt idx="1735">
                  <c:v>38261</c:v>
                </c:pt>
                <c:pt idx="1736">
                  <c:v>38262</c:v>
                </c:pt>
                <c:pt idx="1737">
                  <c:v>38263</c:v>
                </c:pt>
                <c:pt idx="1738">
                  <c:v>38264</c:v>
                </c:pt>
                <c:pt idx="1739">
                  <c:v>38265</c:v>
                </c:pt>
                <c:pt idx="1740">
                  <c:v>38266</c:v>
                </c:pt>
                <c:pt idx="1741">
                  <c:v>38267</c:v>
                </c:pt>
                <c:pt idx="1742">
                  <c:v>38268</c:v>
                </c:pt>
                <c:pt idx="1743">
                  <c:v>38269</c:v>
                </c:pt>
                <c:pt idx="1744">
                  <c:v>38270</c:v>
                </c:pt>
                <c:pt idx="1745">
                  <c:v>38271</c:v>
                </c:pt>
                <c:pt idx="1746">
                  <c:v>38272</c:v>
                </c:pt>
                <c:pt idx="1747">
                  <c:v>38273</c:v>
                </c:pt>
                <c:pt idx="1748">
                  <c:v>38274</c:v>
                </c:pt>
                <c:pt idx="1749">
                  <c:v>38275</c:v>
                </c:pt>
                <c:pt idx="1750">
                  <c:v>38276</c:v>
                </c:pt>
                <c:pt idx="1751">
                  <c:v>38277</c:v>
                </c:pt>
                <c:pt idx="1752">
                  <c:v>38278</c:v>
                </c:pt>
                <c:pt idx="1753">
                  <c:v>38279</c:v>
                </c:pt>
                <c:pt idx="1754">
                  <c:v>38280</c:v>
                </c:pt>
                <c:pt idx="1755">
                  <c:v>38281</c:v>
                </c:pt>
                <c:pt idx="1756">
                  <c:v>38282</c:v>
                </c:pt>
                <c:pt idx="1757">
                  <c:v>38283</c:v>
                </c:pt>
                <c:pt idx="1758">
                  <c:v>38284</c:v>
                </c:pt>
                <c:pt idx="1759">
                  <c:v>38285</c:v>
                </c:pt>
                <c:pt idx="1760">
                  <c:v>38286</c:v>
                </c:pt>
                <c:pt idx="1761">
                  <c:v>38287</c:v>
                </c:pt>
                <c:pt idx="1762">
                  <c:v>38288</c:v>
                </c:pt>
                <c:pt idx="1763">
                  <c:v>38289</c:v>
                </c:pt>
                <c:pt idx="1764">
                  <c:v>38290</c:v>
                </c:pt>
                <c:pt idx="1765">
                  <c:v>38291</c:v>
                </c:pt>
                <c:pt idx="1766">
                  <c:v>38292</c:v>
                </c:pt>
                <c:pt idx="1767">
                  <c:v>38293</c:v>
                </c:pt>
                <c:pt idx="1768">
                  <c:v>38294</c:v>
                </c:pt>
                <c:pt idx="1769">
                  <c:v>38295</c:v>
                </c:pt>
                <c:pt idx="1770">
                  <c:v>38296</c:v>
                </c:pt>
                <c:pt idx="1771">
                  <c:v>38297</c:v>
                </c:pt>
                <c:pt idx="1772">
                  <c:v>38298</c:v>
                </c:pt>
                <c:pt idx="1773">
                  <c:v>38299</c:v>
                </c:pt>
                <c:pt idx="1774">
                  <c:v>38300</c:v>
                </c:pt>
                <c:pt idx="1775">
                  <c:v>38301</c:v>
                </c:pt>
                <c:pt idx="1776">
                  <c:v>38302</c:v>
                </c:pt>
                <c:pt idx="1777">
                  <c:v>38303</c:v>
                </c:pt>
                <c:pt idx="1778">
                  <c:v>38304</c:v>
                </c:pt>
                <c:pt idx="1779">
                  <c:v>38305</c:v>
                </c:pt>
                <c:pt idx="1780">
                  <c:v>38306</c:v>
                </c:pt>
                <c:pt idx="1781">
                  <c:v>38307</c:v>
                </c:pt>
                <c:pt idx="1782">
                  <c:v>38308</c:v>
                </c:pt>
                <c:pt idx="1783">
                  <c:v>38309</c:v>
                </c:pt>
                <c:pt idx="1784">
                  <c:v>38310</c:v>
                </c:pt>
                <c:pt idx="1785">
                  <c:v>38311</c:v>
                </c:pt>
                <c:pt idx="1786">
                  <c:v>38312</c:v>
                </c:pt>
                <c:pt idx="1787">
                  <c:v>38313</c:v>
                </c:pt>
                <c:pt idx="1788">
                  <c:v>38314</c:v>
                </c:pt>
                <c:pt idx="1789">
                  <c:v>38315</c:v>
                </c:pt>
                <c:pt idx="1790">
                  <c:v>38316</c:v>
                </c:pt>
                <c:pt idx="1791">
                  <c:v>38317</c:v>
                </c:pt>
                <c:pt idx="1792">
                  <c:v>38318</c:v>
                </c:pt>
                <c:pt idx="1793">
                  <c:v>38319</c:v>
                </c:pt>
                <c:pt idx="1794">
                  <c:v>38320</c:v>
                </c:pt>
                <c:pt idx="1795">
                  <c:v>38321</c:v>
                </c:pt>
                <c:pt idx="1796">
                  <c:v>38322</c:v>
                </c:pt>
                <c:pt idx="1797">
                  <c:v>38323</c:v>
                </c:pt>
                <c:pt idx="1798">
                  <c:v>38324</c:v>
                </c:pt>
                <c:pt idx="1799">
                  <c:v>38325</c:v>
                </c:pt>
                <c:pt idx="1800">
                  <c:v>38326</c:v>
                </c:pt>
                <c:pt idx="1801">
                  <c:v>38327</c:v>
                </c:pt>
                <c:pt idx="1802">
                  <c:v>38328</c:v>
                </c:pt>
                <c:pt idx="1803">
                  <c:v>38329</c:v>
                </c:pt>
                <c:pt idx="1804">
                  <c:v>38330</c:v>
                </c:pt>
                <c:pt idx="1805">
                  <c:v>38331</c:v>
                </c:pt>
                <c:pt idx="1806">
                  <c:v>38332</c:v>
                </c:pt>
                <c:pt idx="1807">
                  <c:v>38333</c:v>
                </c:pt>
                <c:pt idx="1808">
                  <c:v>38334</c:v>
                </c:pt>
                <c:pt idx="1809">
                  <c:v>38335</c:v>
                </c:pt>
                <c:pt idx="1810">
                  <c:v>38336</c:v>
                </c:pt>
                <c:pt idx="1811">
                  <c:v>38337</c:v>
                </c:pt>
                <c:pt idx="1812">
                  <c:v>38338</c:v>
                </c:pt>
                <c:pt idx="1813">
                  <c:v>38339</c:v>
                </c:pt>
                <c:pt idx="1814">
                  <c:v>38340</c:v>
                </c:pt>
                <c:pt idx="1815">
                  <c:v>38341</c:v>
                </c:pt>
                <c:pt idx="1816">
                  <c:v>38342</c:v>
                </c:pt>
                <c:pt idx="1817">
                  <c:v>38343</c:v>
                </c:pt>
                <c:pt idx="1818">
                  <c:v>38344</c:v>
                </c:pt>
                <c:pt idx="1819">
                  <c:v>38345</c:v>
                </c:pt>
                <c:pt idx="1820">
                  <c:v>38346</c:v>
                </c:pt>
                <c:pt idx="1821">
                  <c:v>38347</c:v>
                </c:pt>
                <c:pt idx="1822">
                  <c:v>38348</c:v>
                </c:pt>
                <c:pt idx="1823">
                  <c:v>38349</c:v>
                </c:pt>
                <c:pt idx="1824">
                  <c:v>38350</c:v>
                </c:pt>
                <c:pt idx="1825">
                  <c:v>38351</c:v>
                </c:pt>
                <c:pt idx="1826">
                  <c:v>38352</c:v>
                </c:pt>
                <c:pt idx="1827">
                  <c:v>38353</c:v>
                </c:pt>
                <c:pt idx="1828">
                  <c:v>38354</c:v>
                </c:pt>
                <c:pt idx="1829">
                  <c:v>38355</c:v>
                </c:pt>
                <c:pt idx="1830">
                  <c:v>38356</c:v>
                </c:pt>
                <c:pt idx="1831">
                  <c:v>38357</c:v>
                </c:pt>
                <c:pt idx="1832">
                  <c:v>38358</c:v>
                </c:pt>
                <c:pt idx="1833">
                  <c:v>38359</c:v>
                </c:pt>
                <c:pt idx="1834">
                  <c:v>38360</c:v>
                </c:pt>
                <c:pt idx="1835">
                  <c:v>38361</c:v>
                </c:pt>
                <c:pt idx="1836">
                  <c:v>38362</c:v>
                </c:pt>
                <c:pt idx="1837">
                  <c:v>38363</c:v>
                </c:pt>
                <c:pt idx="1838">
                  <c:v>38364</c:v>
                </c:pt>
                <c:pt idx="1839">
                  <c:v>38365</c:v>
                </c:pt>
                <c:pt idx="1840">
                  <c:v>38366</c:v>
                </c:pt>
                <c:pt idx="1841">
                  <c:v>38367</c:v>
                </c:pt>
                <c:pt idx="1842">
                  <c:v>38368</c:v>
                </c:pt>
                <c:pt idx="1843">
                  <c:v>38369</c:v>
                </c:pt>
                <c:pt idx="1844">
                  <c:v>38370</c:v>
                </c:pt>
                <c:pt idx="1845">
                  <c:v>38371</c:v>
                </c:pt>
                <c:pt idx="1846">
                  <c:v>38372</c:v>
                </c:pt>
                <c:pt idx="1847">
                  <c:v>38373</c:v>
                </c:pt>
                <c:pt idx="1848">
                  <c:v>38374</c:v>
                </c:pt>
                <c:pt idx="1849">
                  <c:v>38375</c:v>
                </c:pt>
                <c:pt idx="1850">
                  <c:v>38376</c:v>
                </c:pt>
                <c:pt idx="1851">
                  <c:v>38377</c:v>
                </c:pt>
                <c:pt idx="1852">
                  <c:v>38378</c:v>
                </c:pt>
                <c:pt idx="1853">
                  <c:v>38379</c:v>
                </c:pt>
                <c:pt idx="1854">
                  <c:v>38380</c:v>
                </c:pt>
                <c:pt idx="1855">
                  <c:v>38381</c:v>
                </c:pt>
                <c:pt idx="1856">
                  <c:v>38382</c:v>
                </c:pt>
                <c:pt idx="1857">
                  <c:v>38383</c:v>
                </c:pt>
                <c:pt idx="1858">
                  <c:v>38384</c:v>
                </c:pt>
                <c:pt idx="1859">
                  <c:v>38385</c:v>
                </c:pt>
                <c:pt idx="1860">
                  <c:v>38386</c:v>
                </c:pt>
                <c:pt idx="1861">
                  <c:v>38387</c:v>
                </c:pt>
                <c:pt idx="1862">
                  <c:v>38388</c:v>
                </c:pt>
                <c:pt idx="1863">
                  <c:v>38389</c:v>
                </c:pt>
                <c:pt idx="1864">
                  <c:v>38390</c:v>
                </c:pt>
                <c:pt idx="1865">
                  <c:v>38391</c:v>
                </c:pt>
                <c:pt idx="1866">
                  <c:v>38392</c:v>
                </c:pt>
                <c:pt idx="1867">
                  <c:v>38393</c:v>
                </c:pt>
                <c:pt idx="1868">
                  <c:v>38394</c:v>
                </c:pt>
                <c:pt idx="1869">
                  <c:v>38395</c:v>
                </c:pt>
                <c:pt idx="1870">
                  <c:v>38396</c:v>
                </c:pt>
                <c:pt idx="1871">
                  <c:v>38397</c:v>
                </c:pt>
                <c:pt idx="1872">
                  <c:v>38398</c:v>
                </c:pt>
                <c:pt idx="1873">
                  <c:v>38399</c:v>
                </c:pt>
                <c:pt idx="1874">
                  <c:v>38400</c:v>
                </c:pt>
                <c:pt idx="1875">
                  <c:v>38401</c:v>
                </c:pt>
                <c:pt idx="1876">
                  <c:v>38402</c:v>
                </c:pt>
                <c:pt idx="1877">
                  <c:v>38403</c:v>
                </c:pt>
                <c:pt idx="1878">
                  <c:v>38404</c:v>
                </c:pt>
                <c:pt idx="1879">
                  <c:v>38405</c:v>
                </c:pt>
                <c:pt idx="1880">
                  <c:v>38406</c:v>
                </c:pt>
                <c:pt idx="1881">
                  <c:v>38407</c:v>
                </c:pt>
                <c:pt idx="1882">
                  <c:v>38408</c:v>
                </c:pt>
                <c:pt idx="1883">
                  <c:v>38409</c:v>
                </c:pt>
                <c:pt idx="1884">
                  <c:v>38410</c:v>
                </c:pt>
                <c:pt idx="1885">
                  <c:v>38411</c:v>
                </c:pt>
                <c:pt idx="1886">
                  <c:v>38412</c:v>
                </c:pt>
                <c:pt idx="1887">
                  <c:v>38413</c:v>
                </c:pt>
                <c:pt idx="1888">
                  <c:v>38414</c:v>
                </c:pt>
                <c:pt idx="1889">
                  <c:v>38415</c:v>
                </c:pt>
                <c:pt idx="1890">
                  <c:v>38416</c:v>
                </c:pt>
                <c:pt idx="1891">
                  <c:v>38417</c:v>
                </c:pt>
                <c:pt idx="1892">
                  <c:v>38418</c:v>
                </c:pt>
                <c:pt idx="1893">
                  <c:v>38419</c:v>
                </c:pt>
                <c:pt idx="1894">
                  <c:v>38420</c:v>
                </c:pt>
                <c:pt idx="1895">
                  <c:v>38421</c:v>
                </c:pt>
                <c:pt idx="1896">
                  <c:v>38422</c:v>
                </c:pt>
                <c:pt idx="1897">
                  <c:v>38423</c:v>
                </c:pt>
                <c:pt idx="1898">
                  <c:v>38424</c:v>
                </c:pt>
                <c:pt idx="1899">
                  <c:v>38425</c:v>
                </c:pt>
                <c:pt idx="1900">
                  <c:v>38426</c:v>
                </c:pt>
                <c:pt idx="1901">
                  <c:v>38427</c:v>
                </c:pt>
                <c:pt idx="1902">
                  <c:v>38428</c:v>
                </c:pt>
                <c:pt idx="1903">
                  <c:v>38429</c:v>
                </c:pt>
                <c:pt idx="1904">
                  <c:v>38430</c:v>
                </c:pt>
                <c:pt idx="1905">
                  <c:v>38431</c:v>
                </c:pt>
                <c:pt idx="1906">
                  <c:v>38432</c:v>
                </c:pt>
                <c:pt idx="1907">
                  <c:v>38433</c:v>
                </c:pt>
                <c:pt idx="1908">
                  <c:v>38434</c:v>
                </c:pt>
                <c:pt idx="1909">
                  <c:v>38435</c:v>
                </c:pt>
                <c:pt idx="1910">
                  <c:v>38436</c:v>
                </c:pt>
                <c:pt idx="1911">
                  <c:v>38437</c:v>
                </c:pt>
                <c:pt idx="1912">
                  <c:v>38438</c:v>
                </c:pt>
                <c:pt idx="1913">
                  <c:v>38439</c:v>
                </c:pt>
                <c:pt idx="1914">
                  <c:v>38440</c:v>
                </c:pt>
                <c:pt idx="1915">
                  <c:v>38441</c:v>
                </c:pt>
                <c:pt idx="1916">
                  <c:v>38442</c:v>
                </c:pt>
                <c:pt idx="1917">
                  <c:v>38443</c:v>
                </c:pt>
                <c:pt idx="1918">
                  <c:v>38444</c:v>
                </c:pt>
                <c:pt idx="1919">
                  <c:v>38445</c:v>
                </c:pt>
                <c:pt idx="1920">
                  <c:v>38446</c:v>
                </c:pt>
                <c:pt idx="1921">
                  <c:v>38447</c:v>
                </c:pt>
                <c:pt idx="1922">
                  <c:v>38448</c:v>
                </c:pt>
                <c:pt idx="1923">
                  <c:v>38449</c:v>
                </c:pt>
                <c:pt idx="1924">
                  <c:v>38450</c:v>
                </c:pt>
                <c:pt idx="1925">
                  <c:v>38451</c:v>
                </c:pt>
                <c:pt idx="1926">
                  <c:v>38452</c:v>
                </c:pt>
                <c:pt idx="1927">
                  <c:v>38453</c:v>
                </c:pt>
                <c:pt idx="1928">
                  <c:v>38454</c:v>
                </c:pt>
                <c:pt idx="1929">
                  <c:v>38455</c:v>
                </c:pt>
                <c:pt idx="1930">
                  <c:v>38456</c:v>
                </c:pt>
                <c:pt idx="1931">
                  <c:v>38457</c:v>
                </c:pt>
                <c:pt idx="1932">
                  <c:v>38458</c:v>
                </c:pt>
                <c:pt idx="1933">
                  <c:v>38459</c:v>
                </c:pt>
                <c:pt idx="1934">
                  <c:v>38460</c:v>
                </c:pt>
                <c:pt idx="1935">
                  <c:v>38461</c:v>
                </c:pt>
                <c:pt idx="1936">
                  <c:v>38462</c:v>
                </c:pt>
                <c:pt idx="1937">
                  <c:v>38463</c:v>
                </c:pt>
                <c:pt idx="1938">
                  <c:v>38464</c:v>
                </c:pt>
                <c:pt idx="1939">
                  <c:v>38465</c:v>
                </c:pt>
                <c:pt idx="1940">
                  <c:v>38466</c:v>
                </c:pt>
                <c:pt idx="1941">
                  <c:v>38467</c:v>
                </c:pt>
                <c:pt idx="1942">
                  <c:v>38468</c:v>
                </c:pt>
                <c:pt idx="1943">
                  <c:v>38469</c:v>
                </c:pt>
                <c:pt idx="1944">
                  <c:v>38470</c:v>
                </c:pt>
                <c:pt idx="1945">
                  <c:v>38471</c:v>
                </c:pt>
                <c:pt idx="1946">
                  <c:v>38472</c:v>
                </c:pt>
                <c:pt idx="1947">
                  <c:v>38473</c:v>
                </c:pt>
                <c:pt idx="1948">
                  <c:v>38474</c:v>
                </c:pt>
                <c:pt idx="1949">
                  <c:v>38475</c:v>
                </c:pt>
                <c:pt idx="1950">
                  <c:v>38476</c:v>
                </c:pt>
                <c:pt idx="1951">
                  <c:v>38477</c:v>
                </c:pt>
                <c:pt idx="1952">
                  <c:v>38478</c:v>
                </c:pt>
                <c:pt idx="1953">
                  <c:v>38479</c:v>
                </c:pt>
                <c:pt idx="1954">
                  <c:v>38480</c:v>
                </c:pt>
                <c:pt idx="1955">
                  <c:v>38481</c:v>
                </c:pt>
                <c:pt idx="1956">
                  <c:v>38482</c:v>
                </c:pt>
                <c:pt idx="1957">
                  <c:v>38483</c:v>
                </c:pt>
                <c:pt idx="1958">
                  <c:v>38484</c:v>
                </c:pt>
                <c:pt idx="1959">
                  <c:v>38485</c:v>
                </c:pt>
                <c:pt idx="1960">
                  <c:v>38486</c:v>
                </c:pt>
                <c:pt idx="1961">
                  <c:v>38487</c:v>
                </c:pt>
                <c:pt idx="1962">
                  <c:v>38488</c:v>
                </c:pt>
                <c:pt idx="1963">
                  <c:v>38489</c:v>
                </c:pt>
                <c:pt idx="1964">
                  <c:v>38490</c:v>
                </c:pt>
                <c:pt idx="1965">
                  <c:v>38491</c:v>
                </c:pt>
                <c:pt idx="1966">
                  <c:v>38492</c:v>
                </c:pt>
                <c:pt idx="1967">
                  <c:v>38493</c:v>
                </c:pt>
                <c:pt idx="1968">
                  <c:v>38494</c:v>
                </c:pt>
                <c:pt idx="1969">
                  <c:v>38495</c:v>
                </c:pt>
                <c:pt idx="1970">
                  <c:v>38496</c:v>
                </c:pt>
                <c:pt idx="1971">
                  <c:v>38497</c:v>
                </c:pt>
                <c:pt idx="1972">
                  <c:v>38498</c:v>
                </c:pt>
                <c:pt idx="1973">
                  <c:v>38499</c:v>
                </c:pt>
                <c:pt idx="1974">
                  <c:v>38500</c:v>
                </c:pt>
                <c:pt idx="1975">
                  <c:v>38501</c:v>
                </c:pt>
                <c:pt idx="1976">
                  <c:v>38502</c:v>
                </c:pt>
                <c:pt idx="1977">
                  <c:v>38503</c:v>
                </c:pt>
                <c:pt idx="1978">
                  <c:v>38504</c:v>
                </c:pt>
                <c:pt idx="1979">
                  <c:v>38505</c:v>
                </c:pt>
                <c:pt idx="1980">
                  <c:v>38506</c:v>
                </c:pt>
                <c:pt idx="1981">
                  <c:v>38507</c:v>
                </c:pt>
                <c:pt idx="1982">
                  <c:v>38508</c:v>
                </c:pt>
                <c:pt idx="1983">
                  <c:v>38509</c:v>
                </c:pt>
                <c:pt idx="1984">
                  <c:v>38510</c:v>
                </c:pt>
                <c:pt idx="1985">
                  <c:v>38511</c:v>
                </c:pt>
                <c:pt idx="1986">
                  <c:v>38512</c:v>
                </c:pt>
                <c:pt idx="1987">
                  <c:v>38513</c:v>
                </c:pt>
                <c:pt idx="1988">
                  <c:v>38514</c:v>
                </c:pt>
                <c:pt idx="1989">
                  <c:v>38515</c:v>
                </c:pt>
                <c:pt idx="1990">
                  <c:v>38516</c:v>
                </c:pt>
                <c:pt idx="1991">
                  <c:v>38517</c:v>
                </c:pt>
                <c:pt idx="1992">
                  <c:v>38518</c:v>
                </c:pt>
                <c:pt idx="1993">
                  <c:v>38519</c:v>
                </c:pt>
                <c:pt idx="1994">
                  <c:v>38520</c:v>
                </c:pt>
                <c:pt idx="1995">
                  <c:v>38521</c:v>
                </c:pt>
                <c:pt idx="1996">
                  <c:v>38522</c:v>
                </c:pt>
                <c:pt idx="1997">
                  <c:v>38523</c:v>
                </c:pt>
                <c:pt idx="1998">
                  <c:v>38524</c:v>
                </c:pt>
                <c:pt idx="1999">
                  <c:v>38525</c:v>
                </c:pt>
                <c:pt idx="2000">
                  <c:v>38526</c:v>
                </c:pt>
                <c:pt idx="2001">
                  <c:v>38527</c:v>
                </c:pt>
                <c:pt idx="2002">
                  <c:v>38528</c:v>
                </c:pt>
                <c:pt idx="2003">
                  <c:v>38529</c:v>
                </c:pt>
                <c:pt idx="2004">
                  <c:v>38530</c:v>
                </c:pt>
                <c:pt idx="2005">
                  <c:v>38531</c:v>
                </c:pt>
                <c:pt idx="2006">
                  <c:v>38532</c:v>
                </c:pt>
                <c:pt idx="2007">
                  <c:v>38533</c:v>
                </c:pt>
                <c:pt idx="2008">
                  <c:v>38534</c:v>
                </c:pt>
                <c:pt idx="2009">
                  <c:v>38535</c:v>
                </c:pt>
                <c:pt idx="2010">
                  <c:v>38536</c:v>
                </c:pt>
                <c:pt idx="2011">
                  <c:v>38537</c:v>
                </c:pt>
                <c:pt idx="2012">
                  <c:v>38538</c:v>
                </c:pt>
                <c:pt idx="2013">
                  <c:v>38539</c:v>
                </c:pt>
                <c:pt idx="2014">
                  <c:v>38540</c:v>
                </c:pt>
                <c:pt idx="2015">
                  <c:v>38541</c:v>
                </c:pt>
                <c:pt idx="2016">
                  <c:v>38542</c:v>
                </c:pt>
                <c:pt idx="2017">
                  <c:v>38543</c:v>
                </c:pt>
                <c:pt idx="2018">
                  <c:v>38544</c:v>
                </c:pt>
                <c:pt idx="2019">
                  <c:v>38545</c:v>
                </c:pt>
                <c:pt idx="2020">
                  <c:v>38546</c:v>
                </c:pt>
                <c:pt idx="2021">
                  <c:v>38547</c:v>
                </c:pt>
                <c:pt idx="2022">
                  <c:v>38548</c:v>
                </c:pt>
                <c:pt idx="2023">
                  <c:v>38549</c:v>
                </c:pt>
                <c:pt idx="2024">
                  <c:v>38550</c:v>
                </c:pt>
                <c:pt idx="2025">
                  <c:v>38551</c:v>
                </c:pt>
                <c:pt idx="2026">
                  <c:v>38552</c:v>
                </c:pt>
                <c:pt idx="2027">
                  <c:v>38553</c:v>
                </c:pt>
                <c:pt idx="2028">
                  <c:v>38554</c:v>
                </c:pt>
                <c:pt idx="2029">
                  <c:v>38555</c:v>
                </c:pt>
                <c:pt idx="2030">
                  <c:v>38556</c:v>
                </c:pt>
                <c:pt idx="2031">
                  <c:v>38557</c:v>
                </c:pt>
                <c:pt idx="2032">
                  <c:v>38558</c:v>
                </c:pt>
                <c:pt idx="2033">
                  <c:v>38559</c:v>
                </c:pt>
                <c:pt idx="2034">
                  <c:v>38560</c:v>
                </c:pt>
                <c:pt idx="2035">
                  <c:v>38561</c:v>
                </c:pt>
                <c:pt idx="2036">
                  <c:v>38562</c:v>
                </c:pt>
                <c:pt idx="2037">
                  <c:v>38563</c:v>
                </c:pt>
                <c:pt idx="2038">
                  <c:v>38564</c:v>
                </c:pt>
                <c:pt idx="2039">
                  <c:v>38565</c:v>
                </c:pt>
                <c:pt idx="2040">
                  <c:v>38566</c:v>
                </c:pt>
                <c:pt idx="2041">
                  <c:v>38567</c:v>
                </c:pt>
                <c:pt idx="2042">
                  <c:v>38568</c:v>
                </c:pt>
                <c:pt idx="2043">
                  <c:v>38569</c:v>
                </c:pt>
                <c:pt idx="2044">
                  <c:v>38570</c:v>
                </c:pt>
                <c:pt idx="2045">
                  <c:v>38571</c:v>
                </c:pt>
                <c:pt idx="2046">
                  <c:v>38572</c:v>
                </c:pt>
                <c:pt idx="2047">
                  <c:v>38573</c:v>
                </c:pt>
                <c:pt idx="2048">
                  <c:v>38574</c:v>
                </c:pt>
                <c:pt idx="2049">
                  <c:v>38575</c:v>
                </c:pt>
                <c:pt idx="2050">
                  <c:v>38576</c:v>
                </c:pt>
                <c:pt idx="2051">
                  <c:v>38577</c:v>
                </c:pt>
                <c:pt idx="2052">
                  <c:v>38578</c:v>
                </c:pt>
                <c:pt idx="2053">
                  <c:v>38579</c:v>
                </c:pt>
                <c:pt idx="2054">
                  <c:v>38580</c:v>
                </c:pt>
                <c:pt idx="2055">
                  <c:v>38581</c:v>
                </c:pt>
                <c:pt idx="2056">
                  <c:v>38582</c:v>
                </c:pt>
                <c:pt idx="2057">
                  <c:v>38583</c:v>
                </c:pt>
                <c:pt idx="2058">
                  <c:v>38584</c:v>
                </c:pt>
                <c:pt idx="2059">
                  <c:v>38585</c:v>
                </c:pt>
                <c:pt idx="2060">
                  <c:v>38586</c:v>
                </c:pt>
                <c:pt idx="2061">
                  <c:v>38587</c:v>
                </c:pt>
                <c:pt idx="2062">
                  <c:v>38588</c:v>
                </c:pt>
                <c:pt idx="2063">
                  <c:v>38589</c:v>
                </c:pt>
                <c:pt idx="2064">
                  <c:v>38590</c:v>
                </c:pt>
                <c:pt idx="2065">
                  <c:v>38591</c:v>
                </c:pt>
                <c:pt idx="2066">
                  <c:v>38592</c:v>
                </c:pt>
                <c:pt idx="2067">
                  <c:v>38593</c:v>
                </c:pt>
                <c:pt idx="2068">
                  <c:v>38594</c:v>
                </c:pt>
                <c:pt idx="2069">
                  <c:v>38595</c:v>
                </c:pt>
                <c:pt idx="2070">
                  <c:v>38596</c:v>
                </c:pt>
                <c:pt idx="2071">
                  <c:v>38597</c:v>
                </c:pt>
                <c:pt idx="2072">
                  <c:v>38598</c:v>
                </c:pt>
                <c:pt idx="2073">
                  <c:v>38599</c:v>
                </c:pt>
                <c:pt idx="2074">
                  <c:v>38600</c:v>
                </c:pt>
                <c:pt idx="2075">
                  <c:v>38601</c:v>
                </c:pt>
                <c:pt idx="2076">
                  <c:v>38602</c:v>
                </c:pt>
                <c:pt idx="2077">
                  <c:v>38603</c:v>
                </c:pt>
                <c:pt idx="2078">
                  <c:v>38604</c:v>
                </c:pt>
                <c:pt idx="2079">
                  <c:v>38605</c:v>
                </c:pt>
                <c:pt idx="2080">
                  <c:v>38606</c:v>
                </c:pt>
                <c:pt idx="2081">
                  <c:v>38607</c:v>
                </c:pt>
                <c:pt idx="2082">
                  <c:v>38608</c:v>
                </c:pt>
                <c:pt idx="2083">
                  <c:v>38609</c:v>
                </c:pt>
                <c:pt idx="2084">
                  <c:v>38610</c:v>
                </c:pt>
                <c:pt idx="2085">
                  <c:v>38611</c:v>
                </c:pt>
                <c:pt idx="2086">
                  <c:v>38612</c:v>
                </c:pt>
                <c:pt idx="2087">
                  <c:v>38613</c:v>
                </c:pt>
                <c:pt idx="2088">
                  <c:v>38614</c:v>
                </c:pt>
                <c:pt idx="2089">
                  <c:v>38615</c:v>
                </c:pt>
                <c:pt idx="2090">
                  <c:v>38616</c:v>
                </c:pt>
                <c:pt idx="2091">
                  <c:v>38617</c:v>
                </c:pt>
                <c:pt idx="2092">
                  <c:v>38618</c:v>
                </c:pt>
                <c:pt idx="2093">
                  <c:v>38619</c:v>
                </c:pt>
                <c:pt idx="2094">
                  <c:v>38620</c:v>
                </c:pt>
                <c:pt idx="2095">
                  <c:v>38621</c:v>
                </c:pt>
                <c:pt idx="2096">
                  <c:v>38622</c:v>
                </c:pt>
                <c:pt idx="2097">
                  <c:v>38623</c:v>
                </c:pt>
                <c:pt idx="2098">
                  <c:v>38624</c:v>
                </c:pt>
                <c:pt idx="2099">
                  <c:v>38625</c:v>
                </c:pt>
                <c:pt idx="2100">
                  <c:v>38626</c:v>
                </c:pt>
                <c:pt idx="2101">
                  <c:v>38627</c:v>
                </c:pt>
                <c:pt idx="2102">
                  <c:v>38628</c:v>
                </c:pt>
                <c:pt idx="2103">
                  <c:v>38629</c:v>
                </c:pt>
                <c:pt idx="2104">
                  <c:v>38630</c:v>
                </c:pt>
                <c:pt idx="2105">
                  <c:v>38631</c:v>
                </c:pt>
                <c:pt idx="2106">
                  <c:v>38632</c:v>
                </c:pt>
                <c:pt idx="2107">
                  <c:v>38633</c:v>
                </c:pt>
                <c:pt idx="2108">
                  <c:v>38634</c:v>
                </c:pt>
                <c:pt idx="2109">
                  <c:v>38635</c:v>
                </c:pt>
                <c:pt idx="2110">
                  <c:v>38636</c:v>
                </c:pt>
                <c:pt idx="2111">
                  <c:v>38637</c:v>
                </c:pt>
                <c:pt idx="2112">
                  <c:v>38638</c:v>
                </c:pt>
                <c:pt idx="2113">
                  <c:v>38639</c:v>
                </c:pt>
                <c:pt idx="2114">
                  <c:v>38640</c:v>
                </c:pt>
                <c:pt idx="2115">
                  <c:v>38641</c:v>
                </c:pt>
                <c:pt idx="2116">
                  <c:v>38642</c:v>
                </c:pt>
                <c:pt idx="2117">
                  <c:v>38643</c:v>
                </c:pt>
                <c:pt idx="2118">
                  <c:v>38644</c:v>
                </c:pt>
                <c:pt idx="2119">
                  <c:v>38645</c:v>
                </c:pt>
                <c:pt idx="2120">
                  <c:v>38646</c:v>
                </c:pt>
                <c:pt idx="2121">
                  <c:v>38647</c:v>
                </c:pt>
                <c:pt idx="2122">
                  <c:v>38648</c:v>
                </c:pt>
                <c:pt idx="2123">
                  <c:v>38649</c:v>
                </c:pt>
                <c:pt idx="2124">
                  <c:v>38650</c:v>
                </c:pt>
                <c:pt idx="2125">
                  <c:v>38651</c:v>
                </c:pt>
                <c:pt idx="2126">
                  <c:v>38652</c:v>
                </c:pt>
                <c:pt idx="2127">
                  <c:v>38653</c:v>
                </c:pt>
                <c:pt idx="2128">
                  <c:v>38654</c:v>
                </c:pt>
                <c:pt idx="2129">
                  <c:v>38655</c:v>
                </c:pt>
                <c:pt idx="2130">
                  <c:v>38656</c:v>
                </c:pt>
                <c:pt idx="2131">
                  <c:v>38657</c:v>
                </c:pt>
                <c:pt idx="2132">
                  <c:v>38658</c:v>
                </c:pt>
                <c:pt idx="2133">
                  <c:v>38659</c:v>
                </c:pt>
                <c:pt idx="2134">
                  <c:v>38660</c:v>
                </c:pt>
                <c:pt idx="2135">
                  <c:v>38661</c:v>
                </c:pt>
                <c:pt idx="2136">
                  <c:v>38662</c:v>
                </c:pt>
                <c:pt idx="2137">
                  <c:v>38663</c:v>
                </c:pt>
                <c:pt idx="2138">
                  <c:v>38664</c:v>
                </c:pt>
                <c:pt idx="2139">
                  <c:v>38665</c:v>
                </c:pt>
                <c:pt idx="2140">
                  <c:v>38666</c:v>
                </c:pt>
                <c:pt idx="2141">
                  <c:v>38667</c:v>
                </c:pt>
                <c:pt idx="2142">
                  <c:v>38668</c:v>
                </c:pt>
                <c:pt idx="2143">
                  <c:v>38669</c:v>
                </c:pt>
                <c:pt idx="2144">
                  <c:v>38670</c:v>
                </c:pt>
                <c:pt idx="2145">
                  <c:v>38671</c:v>
                </c:pt>
                <c:pt idx="2146">
                  <c:v>38672</c:v>
                </c:pt>
                <c:pt idx="2147">
                  <c:v>38673</c:v>
                </c:pt>
                <c:pt idx="2148">
                  <c:v>38674</c:v>
                </c:pt>
                <c:pt idx="2149">
                  <c:v>38675</c:v>
                </c:pt>
                <c:pt idx="2150">
                  <c:v>38676</c:v>
                </c:pt>
                <c:pt idx="2151">
                  <c:v>38677</c:v>
                </c:pt>
                <c:pt idx="2152">
                  <c:v>38678</c:v>
                </c:pt>
                <c:pt idx="2153">
                  <c:v>38679</c:v>
                </c:pt>
                <c:pt idx="2154">
                  <c:v>38680</c:v>
                </c:pt>
                <c:pt idx="2155">
                  <c:v>38681</c:v>
                </c:pt>
                <c:pt idx="2156">
                  <c:v>38682</c:v>
                </c:pt>
                <c:pt idx="2157">
                  <c:v>38683</c:v>
                </c:pt>
                <c:pt idx="2158">
                  <c:v>38684</c:v>
                </c:pt>
                <c:pt idx="2159">
                  <c:v>38685</c:v>
                </c:pt>
                <c:pt idx="2160">
                  <c:v>38686</c:v>
                </c:pt>
                <c:pt idx="2161">
                  <c:v>38687</c:v>
                </c:pt>
                <c:pt idx="2162">
                  <c:v>38688</c:v>
                </c:pt>
                <c:pt idx="2163">
                  <c:v>38689</c:v>
                </c:pt>
                <c:pt idx="2164">
                  <c:v>38690</c:v>
                </c:pt>
                <c:pt idx="2165">
                  <c:v>38691</c:v>
                </c:pt>
                <c:pt idx="2166">
                  <c:v>38692</c:v>
                </c:pt>
                <c:pt idx="2167">
                  <c:v>38693</c:v>
                </c:pt>
                <c:pt idx="2168">
                  <c:v>38694</c:v>
                </c:pt>
                <c:pt idx="2169">
                  <c:v>38695</c:v>
                </c:pt>
                <c:pt idx="2170">
                  <c:v>38696</c:v>
                </c:pt>
                <c:pt idx="2171">
                  <c:v>38697</c:v>
                </c:pt>
                <c:pt idx="2172">
                  <c:v>38698</c:v>
                </c:pt>
                <c:pt idx="2173">
                  <c:v>38699</c:v>
                </c:pt>
                <c:pt idx="2174">
                  <c:v>38700</c:v>
                </c:pt>
                <c:pt idx="2175">
                  <c:v>38701</c:v>
                </c:pt>
                <c:pt idx="2176">
                  <c:v>38702</c:v>
                </c:pt>
                <c:pt idx="2177">
                  <c:v>38703</c:v>
                </c:pt>
                <c:pt idx="2178">
                  <c:v>38704</c:v>
                </c:pt>
                <c:pt idx="2179">
                  <c:v>38705</c:v>
                </c:pt>
                <c:pt idx="2180">
                  <c:v>38706</c:v>
                </c:pt>
                <c:pt idx="2181">
                  <c:v>38707</c:v>
                </c:pt>
                <c:pt idx="2182">
                  <c:v>38708</c:v>
                </c:pt>
                <c:pt idx="2183">
                  <c:v>38709</c:v>
                </c:pt>
                <c:pt idx="2184">
                  <c:v>38710</c:v>
                </c:pt>
                <c:pt idx="2185">
                  <c:v>38711</c:v>
                </c:pt>
                <c:pt idx="2186">
                  <c:v>38712</c:v>
                </c:pt>
                <c:pt idx="2187">
                  <c:v>38713</c:v>
                </c:pt>
                <c:pt idx="2188">
                  <c:v>38714</c:v>
                </c:pt>
                <c:pt idx="2189">
                  <c:v>38715</c:v>
                </c:pt>
                <c:pt idx="2190">
                  <c:v>38716</c:v>
                </c:pt>
                <c:pt idx="2191">
                  <c:v>38717</c:v>
                </c:pt>
                <c:pt idx="2192">
                  <c:v>38718</c:v>
                </c:pt>
                <c:pt idx="2193">
                  <c:v>38719</c:v>
                </c:pt>
                <c:pt idx="2194">
                  <c:v>38720</c:v>
                </c:pt>
                <c:pt idx="2195">
                  <c:v>38721</c:v>
                </c:pt>
                <c:pt idx="2196">
                  <c:v>38722</c:v>
                </c:pt>
                <c:pt idx="2197">
                  <c:v>38723</c:v>
                </c:pt>
                <c:pt idx="2198">
                  <c:v>38724</c:v>
                </c:pt>
                <c:pt idx="2199">
                  <c:v>38725</c:v>
                </c:pt>
                <c:pt idx="2200">
                  <c:v>38726</c:v>
                </c:pt>
                <c:pt idx="2201">
                  <c:v>38727</c:v>
                </c:pt>
                <c:pt idx="2202">
                  <c:v>38728</c:v>
                </c:pt>
                <c:pt idx="2203">
                  <c:v>38729</c:v>
                </c:pt>
                <c:pt idx="2204">
                  <c:v>38730</c:v>
                </c:pt>
                <c:pt idx="2205">
                  <c:v>38731</c:v>
                </c:pt>
                <c:pt idx="2206">
                  <c:v>38732</c:v>
                </c:pt>
                <c:pt idx="2207">
                  <c:v>38733</c:v>
                </c:pt>
                <c:pt idx="2208">
                  <c:v>38734</c:v>
                </c:pt>
                <c:pt idx="2209">
                  <c:v>38735</c:v>
                </c:pt>
                <c:pt idx="2210">
                  <c:v>38736</c:v>
                </c:pt>
                <c:pt idx="2211">
                  <c:v>38737</c:v>
                </c:pt>
                <c:pt idx="2212">
                  <c:v>38738</c:v>
                </c:pt>
                <c:pt idx="2213">
                  <c:v>38739</c:v>
                </c:pt>
                <c:pt idx="2214">
                  <c:v>38740</c:v>
                </c:pt>
                <c:pt idx="2215">
                  <c:v>38741</c:v>
                </c:pt>
                <c:pt idx="2216">
                  <c:v>38742</c:v>
                </c:pt>
                <c:pt idx="2217">
                  <c:v>38743</c:v>
                </c:pt>
                <c:pt idx="2218">
                  <c:v>38744</c:v>
                </c:pt>
                <c:pt idx="2219">
                  <c:v>38745</c:v>
                </c:pt>
                <c:pt idx="2220">
                  <c:v>38746</c:v>
                </c:pt>
                <c:pt idx="2221">
                  <c:v>38747</c:v>
                </c:pt>
                <c:pt idx="2222">
                  <c:v>38748</c:v>
                </c:pt>
                <c:pt idx="2223">
                  <c:v>38749</c:v>
                </c:pt>
                <c:pt idx="2224">
                  <c:v>38750</c:v>
                </c:pt>
                <c:pt idx="2225">
                  <c:v>38751</c:v>
                </c:pt>
                <c:pt idx="2226">
                  <c:v>38752</c:v>
                </c:pt>
                <c:pt idx="2227">
                  <c:v>38753</c:v>
                </c:pt>
                <c:pt idx="2228">
                  <c:v>38754</c:v>
                </c:pt>
                <c:pt idx="2229">
                  <c:v>38755</c:v>
                </c:pt>
                <c:pt idx="2230">
                  <c:v>38756</c:v>
                </c:pt>
                <c:pt idx="2231">
                  <c:v>38757</c:v>
                </c:pt>
                <c:pt idx="2232">
                  <c:v>38758</c:v>
                </c:pt>
                <c:pt idx="2233">
                  <c:v>38759</c:v>
                </c:pt>
                <c:pt idx="2234">
                  <c:v>38760</c:v>
                </c:pt>
                <c:pt idx="2235">
                  <c:v>38761</c:v>
                </c:pt>
                <c:pt idx="2236">
                  <c:v>38762</c:v>
                </c:pt>
                <c:pt idx="2237">
                  <c:v>38763</c:v>
                </c:pt>
                <c:pt idx="2238">
                  <c:v>38764</c:v>
                </c:pt>
                <c:pt idx="2239">
                  <c:v>38765</c:v>
                </c:pt>
                <c:pt idx="2240">
                  <c:v>38766</c:v>
                </c:pt>
                <c:pt idx="2241">
                  <c:v>38767</c:v>
                </c:pt>
                <c:pt idx="2242">
                  <c:v>38768</c:v>
                </c:pt>
                <c:pt idx="2243">
                  <c:v>38769</c:v>
                </c:pt>
                <c:pt idx="2244">
                  <c:v>38770</c:v>
                </c:pt>
                <c:pt idx="2245">
                  <c:v>38771</c:v>
                </c:pt>
                <c:pt idx="2246">
                  <c:v>38772</c:v>
                </c:pt>
                <c:pt idx="2247">
                  <c:v>38773</c:v>
                </c:pt>
                <c:pt idx="2248">
                  <c:v>38774</c:v>
                </c:pt>
                <c:pt idx="2249">
                  <c:v>38775</c:v>
                </c:pt>
                <c:pt idx="2250">
                  <c:v>38776</c:v>
                </c:pt>
                <c:pt idx="2251">
                  <c:v>38777</c:v>
                </c:pt>
                <c:pt idx="2252">
                  <c:v>38778</c:v>
                </c:pt>
                <c:pt idx="2253">
                  <c:v>38779</c:v>
                </c:pt>
                <c:pt idx="2254">
                  <c:v>38780</c:v>
                </c:pt>
                <c:pt idx="2255">
                  <c:v>38781</c:v>
                </c:pt>
                <c:pt idx="2256">
                  <c:v>38782</c:v>
                </c:pt>
                <c:pt idx="2257">
                  <c:v>38783</c:v>
                </c:pt>
                <c:pt idx="2258">
                  <c:v>38784</c:v>
                </c:pt>
                <c:pt idx="2259">
                  <c:v>38785</c:v>
                </c:pt>
                <c:pt idx="2260">
                  <c:v>38786</c:v>
                </c:pt>
                <c:pt idx="2261">
                  <c:v>38787</c:v>
                </c:pt>
                <c:pt idx="2262">
                  <c:v>38788</c:v>
                </c:pt>
                <c:pt idx="2263">
                  <c:v>38789</c:v>
                </c:pt>
                <c:pt idx="2264">
                  <c:v>38790</c:v>
                </c:pt>
                <c:pt idx="2265">
                  <c:v>38791</c:v>
                </c:pt>
                <c:pt idx="2266">
                  <c:v>38792</c:v>
                </c:pt>
                <c:pt idx="2267">
                  <c:v>38793</c:v>
                </c:pt>
                <c:pt idx="2268">
                  <c:v>38794</c:v>
                </c:pt>
                <c:pt idx="2269">
                  <c:v>38795</c:v>
                </c:pt>
                <c:pt idx="2270">
                  <c:v>38796</c:v>
                </c:pt>
                <c:pt idx="2271">
                  <c:v>38797</c:v>
                </c:pt>
                <c:pt idx="2272">
                  <c:v>38798</c:v>
                </c:pt>
                <c:pt idx="2273">
                  <c:v>38799</c:v>
                </c:pt>
                <c:pt idx="2274">
                  <c:v>38800</c:v>
                </c:pt>
                <c:pt idx="2275">
                  <c:v>38801</c:v>
                </c:pt>
                <c:pt idx="2276">
                  <c:v>38802</c:v>
                </c:pt>
                <c:pt idx="2277">
                  <c:v>38803</c:v>
                </c:pt>
                <c:pt idx="2278">
                  <c:v>38804</c:v>
                </c:pt>
                <c:pt idx="2279">
                  <c:v>38805</c:v>
                </c:pt>
                <c:pt idx="2280">
                  <c:v>38806</c:v>
                </c:pt>
                <c:pt idx="2281">
                  <c:v>38807</c:v>
                </c:pt>
                <c:pt idx="2282">
                  <c:v>38808</c:v>
                </c:pt>
                <c:pt idx="2283">
                  <c:v>38809</c:v>
                </c:pt>
                <c:pt idx="2284">
                  <c:v>38810</c:v>
                </c:pt>
                <c:pt idx="2285">
                  <c:v>38811</c:v>
                </c:pt>
                <c:pt idx="2286">
                  <c:v>38812</c:v>
                </c:pt>
                <c:pt idx="2287">
                  <c:v>38813</c:v>
                </c:pt>
                <c:pt idx="2288">
                  <c:v>38814</c:v>
                </c:pt>
                <c:pt idx="2289">
                  <c:v>38815</c:v>
                </c:pt>
                <c:pt idx="2290">
                  <c:v>38816</c:v>
                </c:pt>
                <c:pt idx="2291">
                  <c:v>38817</c:v>
                </c:pt>
                <c:pt idx="2292">
                  <c:v>38818</c:v>
                </c:pt>
                <c:pt idx="2293">
                  <c:v>38819</c:v>
                </c:pt>
                <c:pt idx="2294">
                  <c:v>38820</c:v>
                </c:pt>
                <c:pt idx="2295">
                  <c:v>38821</c:v>
                </c:pt>
                <c:pt idx="2296">
                  <c:v>38822</c:v>
                </c:pt>
                <c:pt idx="2297">
                  <c:v>38823</c:v>
                </c:pt>
                <c:pt idx="2298">
                  <c:v>38824</c:v>
                </c:pt>
                <c:pt idx="2299">
                  <c:v>38825</c:v>
                </c:pt>
                <c:pt idx="2300">
                  <c:v>38826</c:v>
                </c:pt>
                <c:pt idx="2301">
                  <c:v>38827</c:v>
                </c:pt>
                <c:pt idx="2302">
                  <c:v>38828</c:v>
                </c:pt>
                <c:pt idx="2303">
                  <c:v>38829</c:v>
                </c:pt>
                <c:pt idx="2304">
                  <c:v>38830</c:v>
                </c:pt>
                <c:pt idx="2305">
                  <c:v>38831</c:v>
                </c:pt>
                <c:pt idx="2306">
                  <c:v>38832</c:v>
                </c:pt>
                <c:pt idx="2307">
                  <c:v>38833</c:v>
                </c:pt>
                <c:pt idx="2308">
                  <c:v>38834</c:v>
                </c:pt>
                <c:pt idx="2309">
                  <c:v>38835</c:v>
                </c:pt>
                <c:pt idx="2310">
                  <c:v>38836</c:v>
                </c:pt>
                <c:pt idx="2311">
                  <c:v>38837</c:v>
                </c:pt>
                <c:pt idx="2312">
                  <c:v>38838</c:v>
                </c:pt>
                <c:pt idx="2313">
                  <c:v>38839</c:v>
                </c:pt>
                <c:pt idx="2314">
                  <c:v>38840</c:v>
                </c:pt>
                <c:pt idx="2315">
                  <c:v>38841</c:v>
                </c:pt>
                <c:pt idx="2316">
                  <c:v>38842</c:v>
                </c:pt>
                <c:pt idx="2317">
                  <c:v>38843</c:v>
                </c:pt>
                <c:pt idx="2318">
                  <c:v>38844</c:v>
                </c:pt>
                <c:pt idx="2319">
                  <c:v>38845</c:v>
                </c:pt>
                <c:pt idx="2320">
                  <c:v>38846</c:v>
                </c:pt>
                <c:pt idx="2321">
                  <c:v>38847</c:v>
                </c:pt>
                <c:pt idx="2322">
                  <c:v>38848</c:v>
                </c:pt>
                <c:pt idx="2323">
                  <c:v>38849</c:v>
                </c:pt>
                <c:pt idx="2324">
                  <c:v>38850</c:v>
                </c:pt>
                <c:pt idx="2325">
                  <c:v>38851</c:v>
                </c:pt>
                <c:pt idx="2326">
                  <c:v>38852</c:v>
                </c:pt>
                <c:pt idx="2327">
                  <c:v>38853</c:v>
                </c:pt>
                <c:pt idx="2328">
                  <c:v>38854</c:v>
                </c:pt>
                <c:pt idx="2329">
                  <c:v>38855</c:v>
                </c:pt>
                <c:pt idx="2330">
                  <c:v>38856</c:v>
                </c:pt>
                <c:pt idx="2331">
                  <c:v>38857</c:v>
                </c:pt>
                <c:pt idx="2332">
                  <c:v>38858</c:v>
                </c:pt>
                <c:pt idx="2333">
                  <c:v>38859</c:v>
                </c:pt>
                <c:pt idx="2334">
                  <c:v>38860</c:v>
                </c:pt>
                <c:pt idx="2335">
                  <c:v>38861</c:v>
                </c:pt>
                <c:pt idx="2336">
                  <c:v>38862</c:v>
                </c:pt>
                <c:pt idx="2337">
                  <c:v>38863</c:v>
                </c:pt>
                <c:pt idx="2338">
                  <c:v>38864</c:v>
                </c:pt>
                <c:pt idx="2339">
                  <c:v>38865</c:v>
                </c:pt>
                <c:pt idx="2340">
                  <c:v>38866</c:v>
                </c:pt>
                <c:pt idx="2341">
                  <c:v>38867</c:v>
                </c:pt>
                <c:pt idx="2342">
                  <c:v>38868</c:v>
                </c:pt>
                <c:pt idx="2343">
                  <c:v>38869</c:v>
                </c:pt>
                <c:pt idx="2344">
                  <c:v>38870</c:v>
                </c:pt>
                <c:pt idx="2345">
                  <c:v>38871</c:v>
                </c:pt>
                <c:pt idx="2346">
                  <c:v>38872</c:v>
                </c:pt>
                <c:pt idx="2347">
                  <c:v>38873</c:v>
                </c:pt>
                <c:pt idx="2348">
                  <c:v>38874</c:v>
                </c:pt>
                <c:pt idx="2349">
                  <c:v>38875</c:v>
                </c:pt>
                <c:pt idx="2350">
                  <c:v>38876</c:v>
                </c:pt>
                <c:pt idx="2351">
                  <c:v>38877</c:v>
                </c:pt>
                <c:pt idx="2352">
                  <c:v>38878</c:v>
                </c:pt>
                <c:pt idx="2353">
                  <c:v>38879</c:v>
                </c:pt>
                <c:pt idx="2354">
                  <c:v>38880</c:v>
                </c:pt>
                <c:pt idx="2355">
                  <c:v>38881</c:v>
                </c:pt>
                <c:pt idx="2356">
                  <c:v>38882</c:v>
                </c:pt>
                <c:pt idx="2357">
                  <c:v>38883</c:v>
                </c:pt>
                <c:pt idx="2358">
                  <c:v>38884</c:v>
                </c:pt>
                <c:pt idx="2359">
                  <c:v>38885</c:v>
                </c:pt>
                <c:pt idx="2360">
                  <c:v>38886</c:v>
                </c:pt>
                <c:pt idx="2361">
                  <c:v>38887</c:v>
                </c:pt>
                <c:pt idx="2362">
                  <c:v>38888</c:v>
                </c:pt>
                <c:pt idx="2363">
                  <c:v>38889</c:v>
                </c:pt>
                <c:pt idx="2364">
                  <c:v>38890</c:v>
                </c:pt>
                <c:pt idx="2365">
                  <c:v>38891</c:v>
                </c:pt>
                <c:pt idx="2366">
                  <c:v>38892</c:v>
                </c:pt>
                <c:pt idx="2367">
                  <c:v>38893</c:v>
                </c:pt>
                <c:pt idx="2368">
                  <c:v>38894</c:v>
                </c:pt>
                <c:pt idx="2369">
                  <c:v>38895</c:v>
                </c:pt>
                <c:pt idx="2370">
                  <c:v>38896</c:v>
                </c:pt>
                <c:pt idx="2371">
                  <c:v>38897</c:v>
                </c:pt>
                <c:pt idx="2372">
                  <c:v>38898</c:v>
                </c:pt>
                <c:pt idx="2373">
                  <c:v>38899</c:v>
                </c:pt>
                <c:pt idx="2374">
                  <c:v>38900</c:v>
                </c:pt>
                <c:pt idx="2375">
                  <c:v>38901</c:v>
                </c:pt>
                <c:pt idx="2376">
                  <c:v>38902</c:v>
                </c:pt>
                <c:pt idx="2377">
                  <c:v>38903</c:v>
                </c:pt>
                <c:pt idx="2378">
                  <c:v>38904</c:v>
                </c:pt>
                <c:pt idx="2379">
                  <c:v>38905</c:v>
                </c:pt>
                <c:pt idx="2380">
                  <c:v>38906</c:v>
                </c:pt>
                <c:pt idx="2381">
                  <c:v>38907</c:v>
                </c:pt>
                <c:pt idx="2382">
                  <c:v>38908</c:v>
                </c:pt>
                <c:pt idx="2383">
                  <c:v>38909</c:v>
                </c:pt>
                <c:pt idx="2384">
                  <c:v>38910</c:v>
                </c:pt>
                <c:pt idx="2385">
                  <c:v>38911</c:v>
                </c:pt>
                <c:pt idx="2386">
                  <c:v>38912</c:v>
                </c:pt>
                <c:pt idx="2387">
                  <c:v>38913</c:v>
                </c:pt>
                <c:pt idx="2388">
                  <c:v>38914</c:v>
                </c:pt>
                <c:pt idx="2389">
                  <c:v>38915</c:v>
                </c:pt>
                <c:pt idx="2390">
                  <c:v>38916</c:v>
                </c:pt>
                <c:pt idx="2391">
                  <c:v>38917</c:v>
                </c:pt>
                <c:pt idx="2392">
                  <c:v>38918</c:v>
                </c:pt>
                <c:pt idx="2393">
                  <c:v>38919</c:v>
                </c:pt>
                <c:pt idx="2394">
                  <c:v>38920</c:v>
                </c:pt>
                <c:pt idx="2395">
                  <c:v>38921</c:v>
                </c:pt>
                <c:pt idx="2396">
                  <c:v>38922</c:v>
                </c:pt>
                <c:pt idx="2397">
                  <c:v>38923</c:v>
                </c:pt>
                <c:pt idx="2398">
                  <c:v>38924</c:v>
                </c:pt>
                <c:pt idx="2399">
                  <c:v>38925</c:v>
                </c:pt>
                <c:pt idx="2400">
                  <c:v>38926</c:v>
                </c:pt>
                <c:pt idx="2401">
                  <c:v>38927</c:v>
                </c:pt>
                <c:pt idx="2402">
                  <c:v>38928</c:v>
                </c:pt>
                <c:pt idx="2403">
                  <c:v>38929</c:v>
                </c:pt>
                <c:pt idx="2404">
                  <c:v>38930</c:v>
                </c:pt>
                <c:pt idx="2405">
                  <c:v>38931</c:v>
                </c:pt>
                <c:pt idx="2406">
                  <c:v>38932</c:v>
                </c:pt>
                <c:pt idx="2407">
                  <c:v>38933</c:v>
                </c:pt>
                <c:pt idx="2408">
                  <c:v>38934</c:v>
                </c:pt>
                <c:pt idx="2409">
                  <c:v>38935</c:v>
                </c:pt>
                <c:pt idx="2410">
                  <c:v>38936</c:v>
                </c:pt>
                <c:pt idx="2411">
                  <c:v>38937</c:v>
                </c:pt>
                <c:pt idx="2412">
                  <c:v>38938</c:v>
                </c:pt>
                <c:pt idx="2413">
                  <c:v>38939</c:v>
                </c:pt>
                <c:pt idx="2414">
                  <c:v>38940</c:v>
                </c:pt>
                <c:pt idx="2415">
                  <c:v>38941</c:v>
                </c:pt>
                <c:pt idx="2416">
                  <c:v>38942</c:v>
                </c:pt>
                <c:pt idx="2417">
                  <c:v>38943</c:v>
                </c:pt>
                <c:pt idx="2418">
                  <c:v>38944</c:v>
                </c:pt>
                <c:pt idx="2419">
                  <c:v>38945</c:v>
                </c:pt>
                <c:pt idx="2420">
                  <c:v>38946</c:v>
                </c:pt>
                <c:pt idx="2421">
                  <c:v>38947</c:v>
                </c:pt>
                <c:pt idx="2422">
                  <c:v>38948</c:v>
                </c:pt>
                <c:pt idx="2423">
                  <c:v>38949</c:v>
                </c:pt>
                <c:pt idx="2424">
                  <c:v>38950</c:v>
                </c:pt>
                <c:pt idx="2425">
                  <c:v>38951</c:v>
                </c:pt>
                <c:pt idx="2426">
                  <c:v>38952</c:v>
                </c:pt>
                <c:pt idx="2427">
                  <c:v>38953</c:v>
                </c:pt>
                <c:pt idx="2428">
                  <c:v>38954</c:v>
                </c:pt>
                <c:pt idx="2429">
                  <c:v>38955</c:v>
                </c:pt>
                <c:pt idx="2430">
                  <c:v>38956</c:v>
                </c:pt>
                <c:pt idx="2431">
                  <c:v>38957</c:v>
                </c:pt>
                <c:pt idx="2432">
                  <c:v>38958</c:v>
                </c:pt>
                <c:pt idx="2433">
                  <c:v>38959</c:v>
                </c:pt>
                <c:pt idx="2434">
                  <c:v>38960</c:v>
                </c:pt>
                <c:pt idx="2435">
                  <c:v>38961</c:v>
                </c:pt>
                <c:pt idx="2436">
                  <c:v>38962</c:v>
                </c:pt>
                <c:pt idx="2437">
                  <c:v>38963</c:v>
                </c:pt>
                <c:pt idx="2438">
                  <c:v>38964</c:v>
                </c:pt>
                <c:pt idx="2439">
                  <c:v>38965</c:v>
                </c:pt>
                <c:pt idx="2440">
                  <c:v>38966</c:v>
                </c:pt>
                <c:pt idx="2441">
                  <c:v>38967</c:v>
                </c:pt>
                <c:pt idx="2442">
                  <c:v>38968</c:v>
                </c:pt>
                <c:pt idx="2443">
                  <c:v>38969</c:v>
                </c:pt>
                <c:pt idx="2444">
                  <c:v>38970</c:v>
                </c:pt>
                <c:pt idx="2445">
                  <c:v>38971</c:v>
                </c:pt>
                <c:pt idx="2446">
                  <c:v>38972</c:v>
                </c:pt>
                <c:pt idx="2447">
                  <c:v>38973</c:v>
                </c:pt>
                <c:pt idx="2448">
                  <c:v>38974</c:v>
                </c:pt>
                <c:pt idx="2449">
                  <c:v>38975</c:v>
                </c:pt>
                <c:pt idx="2450">
                  <c:v>38976</c:v>
                </c:pt>
                <c:pt idx="2451">
                  <c:v>38977</c:v>
                </c:pt>
                <c:pt idx="2452">
                  <c:v>38978</c:v>
                </c:pt>
                <c:pt idx="2453">
                  <c:v>38979</c:v>
                </c:pt>
                <c:pt idx="2454">
                  <c:v>38980</c:v>
                </c:pt>
                <c:pt idx="2455">
                  <c:v>38981</c:v>
                </c:pt>
                <c:pt idx="2456">
                  <c:v>38982</c:v>
                </c:pt>
                <c:pt idx="2457">
                  <c:v>38983</c:v>
                </c:pt>
                <c:pt idx="2458">
                  <c:v>38984</c:v>
                </c:pt>
                <c:pt idx="2459">
                  <c:v>38985</c:v>
                </c:pt>
                <c:pt idx="2460">
                  <c:v>38986</c:v>
                </c:pt>
                <c:pt idx="2461">
                  <c:v>38987</c:v>
                </c:pt>
                <c:pt idx="2462">
                  <c:v>38988</c:v>
                </c:pt>
                <c:pt idx="2463">
                  <c:v>38989</c:v>
                </c:pt>
                <c:pt idx="2464">
                  <c:v>38990</c:v>
                </c:pt>
                <c:pt idx="2465">
                  <c:v>38991</c:v>
                </c:pt>
                <c:pt idx="2466">
                  <c:v>38992</c:v>
                </c:pt>
                <c:pt idx="2467">
                  <c:v>38993</c:v>
                </c:pt>
                <c:pt idx="2468">
                  <c:v>38994</c:v>
                </c:pt>
                <c:pt idx="2469">
                  <c:v>38995</c:v>
                </c:pt>
                <c:pt idx="2470">
                  <c:v>38996</c:v>
                </c:pt>
                <c:pt idx="2471">
                  <c:v>38997</c:v>
                </c:pt>
                <c:pt idx="2472">
                  <c:v>38998</c:v>
                </c:pt>
                <c:pt idx="2473">
                  <c:v>38999</c:v>
                </c:pt>
                <c:pt idx="2474">
                  <c:v>39000</c:v>
                </c:pt>
                <c:pt idx="2475">
                  <c:v>39001</c:v>
                </c:pt>
                <c:pt idx="2476">
                  <c:v>39002</c:v>
                </c:pt>
                <c:pt idx="2477">
                  <c:v>39003</c:v>
                </c:pt>
                <c:pt idx="2478">
                  <c:v>39004</c:v>
                </c:pt>
                <c:pt idx="2479">
                  <c:v>39005</c:v>
                </c:pt>
                <c:pt idx="2480">
                  <c:v>39006</c:v>
                </c:pt>
                <c:pt idx="2481">
                  <c:v>39007</c:v>
                </c:pt>
                <c:pt idx="2482">
                  <c:v>39008</c:v>
                </c:pt>
                <c:pt idx="2483">
                  <c:v>39009</c:v>
                </c:pt>
                <c:pt idx="2484">
                  <c:v>39010</c:v>
                </c:pt>
                <c:pt idx="2485">
                  <c:v>39011</c:v>
                </c:pt>
                <c:pt idx="2486">
                  <c:v>39012</c:v>
                </c:pt>
                <c:pt idx="2487">
                  <c:v>39013</c:v>
                </c:pt>
                <c:pt idx="2488">
                  <c:v>39014</c:v>
                </c:pt>
                <c:pt idx="2489">
                  <c:v>39015</c:v>
                </c:pt>
                <c:pt idx="2490">
                  <c:v>39016</c:v>
                </c:pt>
                <c:pt idx="2491">
                  <c:v>39017</c:v>
                </c:pt>
                <c:pt idx="2492">
                  <c:v>39018</c:v>
                </c:pt>
                <c:pt idx="2493">
                  <c:v>39019</c:v>
                </c:pt>
                <c:pt idx="2494">
                  <c:v>39020</c:v>
                </c:pt>
                <c:pt idx="2495">
                  <c:v>39021</c:v>
                </c:pt>
                <c:pt idx="2496">
                  <c:v>39022</c:v>
                </c:pt>
                <c:pt idx="2497">
                  <c:v>39023</c:v>
                </c:pt>
                <c:pt idx="2498">
                  <c:v>39024</c:v>
                </c:pt>
                <c:pt idx="2499">
                  <c:v>39025</c:v>
                </c:pt>
                <c:pt idx="2500">
                  <c:v>39026</c:v>
                </c:pt>
                <c:pt idx="2501">
                  <c:v>39027</c:v>
                </c:pt>
                <c:pt idx="2502">
                  <c:v>39028</c:v>
                </c:pt>
                <c:pt idx="2503">
                  <c:v>39029</c:v>
                </c:pt>
                <c:pt idx="2504">
                  <c:v>39030</c:v>
                </c:pt>
                <c:pt idx="2505">
                  <c:v>39031</c:v>
                </c:pt>
                <c:pt idx="2506">
                  <c:v>39032</c:v>
                </c:pt>
                <c:pt idx="2507">
                  <c:v>39033</c:v>
                </c:pt>
                <c:pt idx="2508">
                  <c:v>39034</c:v>
                </c:pt>
                <c:pt idx="2509">
                  <c:v>39035</c:v>
                </c:pt>
                <c:pt idx="2510">
                  <c:v>39036</c:v>
                </c:pt>
                <c:pt idx="2511">
                  <c:v>39037</c:v>
                </c:pt>
                <c:pt idx="2512">
                  <c:v>39038</c:v>
                </c:pt>
                <c:pt idx="2513">
                  <c:v>39039</c:v>
                </c:pt>
                <c:pt idx="2514">
                  <c:v>39040</c:v>
                </c:pt>
                <c:pt idx="2515">
                  <c:v>39041</c:v>
                </c:pt>
                <c:pt idx="2516">
                  <c:v>39042</c:v>
                </c:pt>
                <c:pt idx="2517">
                  <c:v>39043</c:v>
                </c:pt>
                <c:pt idx="2518">
                  <c:v>39044</c:v>
                </c:pt>
                <c:pt idx="2519">
                  <c:v>39045</c:v>
                </c:pt>
                <c:pt idx="2520">
                  <c:v>39046</c:v>
                </c:pt>
                <c:pt idx="2521">
                  <c:v>39047</c:v>
                </c:pt>
                <c:pt idx="2522">
                  <c:v>39048</c:v>
                </c:pt>
                <c:pt idx="2523">
                  <c:v>39049</c:v>
                </c:pt>
                <c:pt idx="2524">
                  <c:v>39050</c:v>
                </c:pt>
                <c:pt idx="2525">
                  <c:v>39051</c:v>
                </c:pt>
                <c:pt idx="2526">
                  <c:v>39052</c:v>
                </c:pt>
                <c:pt idx="2527">
                  <c:v>39053</c:v>
                </c:pt>
                <c:pt idx="2528">
                  <c:v>39054</c:v>
                </c:pt>
                <c:pt idx="2529">
                  <c:v>39055</c:v>
                </c:pt>
                <c:pt idx="2530">
                  <c:v>39056</c:v>
                </c:pt>
                <c:pt idx="2531">
                  <c:v>39057</c:v>
                </c:pt>
                <c:pt idx="2532">
                  <c:v>39058</c:v>
                </c:pt>
                <c:pt idx="2533">
                  <c:v>39059</c:v>
                </c:pt>
                <c:pt idx="2534">
                  <c:v>39060</c:v>
                </c:pt>
                <c:pt idx="2535">
                  <c:v>39061</c:v>
                </c:pt>
                <c:pt idx="2536">
                  <c:v>39062</c:v>
                </c:pt>
                <c:pt idx="2537">
                  <c:v>39063</c:v>
                </c:pt>
                <c:pt idx="2538">
                  <c:v>39064</c:v>
                </c:pt>
                <c:pt idx="2539">
                  <c:v>39065</c:v>
                </c:pt>
                <c:pt idx="2540">
                  <c:v>39066</c:v>
                </c:pt>
                <c:pt idx="2541">
                  <c:v>39067</c:v>
                </c:pt>
                <c:pt idx="2542">
                  <c:v>39068</c:v>
                </c:pt>
                <c:pt idx="2543">
                  <c:v>39069</c:v>
                </c:pt>
                <c:pt idx="2544">
                  <c:v>39070</c:v>
                </c:pt>
                <c:pt idx="2545">
                  <c:v>39071</c:v>
                </c:pt>
                <c:pt idx="2546">
                  <c:v>39072</c:v>
                </c:pt>
                <c:pt idx="2547">
                  <c:v>39073</c:v>
                </c:pt>
                <c:pt idx="2548">
                  <c:v>39074</c:v>
                </c:pt>
                <c:pt idx="2549">
                  <c:v>39075</c:v>
                </c:pt>
                <c:pt idx="2550">
                  <c:v>39076</c:v>
                </c:pt>
                <c:pt idx="2551">
                  <c:v>39077</c:v>
                </c:pt>
                <c:pt idx="2552">
                  <c:v>39078</c:v>
                </c:pt>
                <c:pt idx="2553">
                  <c:v>39079</c:v>
                </c:pt>
                <c:pt idx="2554">
                  <c:v>39080</c:v>
                </c:pt>
                <c:pt idx="2555">
                  <c:v>39081</c:v>
                </c:pt>
                <c:pt idx="2556">
                  <c:v>39082</c:v>
                </c:pt>
                <c:pt idx="2557">
                  <c:v>39083</c:v>
                </c:pt>
                <c:pt idx="2558">
                  <c:v>39084</c:v>
                </c:pt>
                <c:pt idx="2559">
                  <c:v>39085</c:v>
                </c:pt>
                <c:pt idx="2560">
                  <c:v>39086</c:v>
                </c:pt>
                <c:pt idx="2561">
                  <c:v>39087</c:v>
                </c:pt>
                <c:pt idx="2562">
                  <c:v>39088</c:v>
                </c:pt>
                <c:pt idx="2563">
                  <c:v>39089</c:v>
                </c:pt>
                <c:pt idx="2564">
                  <c:v>39090</c:v>
                </c:pt>
                <c:pt idx="2565">
                  <c:v>39091</c:v>
                </c:pt>
                <c:pt idx="2566">
                  <c:v>39092</c:v>
                </c:pt>
                <c:pt idx="2567">
                  <c:v>39093</c:v>
                </c:pt>
                <c:pt idx="2568">
                  <c:v>39094</c:v>
                </c:pt>
                <c:pt idx="2569">
                  <c:v>39095</c:v>
                </c:pt>
                <c:pt idx="2570">
                  <c:v>39096</c:v>
                </c:pt>
                <c:pt idx="2571">
                  <c:v>39097</c:v>
                </c:pt>
                <c:pt idx="2572">
                  <c:v>39098</c:v>
                </c:pt>
                <c:pt idx="2573">
                  <c:v>39099</c:v>
                </c:pt>
                <c:pt idx="2574">
                  <c:v>39100</c:v>
                </c:pt>
                <c:pt idx="2575">
                  <c:v>39101</c:v>
                </c:pt>
                <c:pt idx="2576">
                  <c:v>39102</c:v>
                </c:pt>
                <c:pt idx="2577">
                  <c:v>39103</c:v>
                </c:pt>
                <c:pt idx="2578">
                  <c:v>39104</c:v>
                </c:pt>
                <c:pt idx="2579">
                  <c:v>39105</c:v>
                </c:pt>
                <c:pt idx="2580">
                  <c:v>39106</c:v>
                </c:pt>
                <c:pt idx="2581">
                  <c:v>39107</c:v>
                </c:pt>
                <c:pt idx="2582">
                  <c:v>39108</c:v>
                </c:pt>
                <c:pt idx="2583">
                  <c:v>39109</c:v>
                </c:pt>
                <c:pt idx="2584">
                  <c:v>39110</c:v>
                </c:pt>
                <c:pt idx="2585">
                  <c:v>39111</c:v>
                </c:pt>
                <c:pt idx="2586">
                  <c:v>39112</c:v>
                </c:pt>
                <c:pt idx="2587">
                  <c:v>39113</c:v>
                </c:pt>
                <c:pt idx="2588">
                  <c:v>39114</c:v>
                </c:pt>
                <c:pt idx="2589">
                  <c:v>39115</c:v>
                </c:pt>
                <c:pt idx="2590">
                  <c:v>39116</c:v>
                </c:pt>
                <c:pt idx="2591">
                  <c:v>39117</c:v>
                </c:pt>
                <c:pt idx="2592">
                  <c:v>39118</c:v>
                </c:pt>
                <c:pt idx="2593">
                  <c:v>39119</c:v>
                </c:pt>
                <c:pt idx="2594">
                  <c:v>39120</c:v>
                </c:pt>
                <c:pt idx="2595">
                  <c:v>39121</c:v>
                </c:pt>
                <c:pt idx="2596">
                  <c:v>39122</c:v>
                </c:pt>
                <c:pt idx="2597">
                  <c:v>39123</c:v>
                </c:pt>
                <c:pt idx="2598">
                  <c:v>39124</c:v>
                </c:pt>
                <c:pt idx="2599">
                  <c:v>39125</c:v>
                </c:pt>
                <c:pt idx="2600">
                  <c:v>39126</c:v>
                </c:pt>
                <c:pt idx="2601">
                  <c:v>39127</c:v>
                </c:pt>
                <c:pt idx="2602">
                  <c:v>39128</c:v>
                </c:pt>
                <c:pt idx="2603">
                  <c:v>39129</c:v>
                </c:pt>
                <c:pt idx="2604">
                  <c:v>39130</c:v>
                </c:pt>
                <c:pt idx="2605">
                  <c:v>39131</c:v>
                </c:pt>
                <c:pt idx="2606">
                  <c:v>39132</c:v>
                </c:pt>
                <c:pt idx="2607">
                  <c:v>39133</c:v>
                </c:pt>
                <c:pt idx="2608">
                  <c:v>39134</c:v>
                </c:pt>
                <c:pt idx="2609">
                  <c:v>39135</c:v>
                </c:pt>
                <c:pt idx="2610">
                  <c:v>39136</c:v>
                </c:pt>
                <c:pt idx="2611">
                  <c:v>39137</c:v>
                </c:pt>
                <c:pt idx="2612">
                  <c:v>39138</c:v>
                </c:pt>
                <c:pt idx="2613">
                  <c:v>39139</c:v>
                </c:pt>
                <c:pt idx="2614">
                  <c:v>39140</c:v>
                </c:pt>
                <c:pt idx="2615">
                  <c:v>39141</c:v>
                </c:pt>
                <c:pt idx="2616">
                  <c:v>39142</c:v>
                </c:pt>
                <c:pt idx="2617">
                  <c:v>39143</c:v>
                </c:pt>
                <c:pt idx="2618">
                  <c:v>39144</c:v>
                </c:pt>
                <c:pt idx="2619">
                  <c:v>39145</c:v>
                </c:pt>
                <c:pt idx="2620">
                  <c:v>39146</c:v>
                </c:pt>
                <c:pt idx="2621">
                  <c:v>39147</c:v>
                </c:pt>
                <c:pt idx="2622">
                  <c:v>39148</c:v>
                </c:pt>
                <c:pt idx="2623">
                  <c:v>39149</c:v>
                </c:pt>
                <c:pt idx="2624">
                  <c:v>39150</c:v>
                </c:pt>
                <c:pt idx="2625">
                  <c:v>39151</c:v>
                </c:pt>
                <c:pt idx="2626">
                  <c:v>39152</c:v>
                </c:pt>
                <c:pt idx="2627">
                  <c:v>39153</c:v>
                </c:pt>
                <c:pt idx="2628">
                  <c:v>39154</c:v>
                </c:pt>
                <c:pt idx="2629">
                  <c:v>39155</c:v>
                </c:pt>
                <c:pt idx="2630">
                  <c:v>39156</c:v>
                </c:pt>
                <c:pt idx="2631">
                  <c:v>39157</c:v>
                </c:pt>
                <c:pt idx="2632">
                  <c:v>39158</c:v>
                </c:pt>
                <c:pt idx="2633">
                  <c:v>39159</c:v>
                </c:pt>
                <c:pt idx="2634">
                  <c:v>39160</c:v>
                </c:pt>
                <c:pt idx="2635">
                  <c:v>39161</c:v>
                </c:pt>
                <c:pt idx="2636">
                  <c:v>39162</c:v>
                </c:pt>
                <c:pt idx="2637">
                  <c:v>39163</c:v>
                </c:pt>
                <c:pt idx="2638">
                  <c:v>39164</c:v>
                </c:pt>
                <c:pt idx="2639">
                  <c:v>39165</c:v>
                </c:pt>
                <c:pt idx="2640">
                  <c:v>39166</c:v>
                </c:pt>
                <c:pt idx="2641">
                  <c:v>39167</c:v>
                </c:pt>
                <c:pt idx="2642">
                  <c:v>39168</c:v>
                </c:pt>
                <c:pt idx="2643">
                  <c:v>39169</c:v>
                </c:pt>
                <c:pt idx="2644">
                  <c:v>39170</c:v>
                </c:pt>
                <c:pt idx="2645">
                  <c:v>39171</c:v>
                </c:pt>
                <c:pt idx="2646">
                  <c:v>39172</c:v>
                </c:pt>
                <c:pt idx="2647">
                  <c:v>39173</c:v>
                </c:pt>
                <c:pt idx="2648">
                  <c:v>39174</c:v>
                </c:pt>
                <c:pt idx="2649">
                  <c:v>39175</c:v>
                </c:pt>
                <c:pt idx="2650">
                  <c:v>39176</c:v>
                </c:pt>
                <c:pt idx="2651">
                  <c:v>39177</c:v>
                </c:pt>
                <c:pt idx="2652">
                  <c:v>39178</c:v>
                </c:pt>
                <c:pt idx="2653">
                  <c:v>39179</c:v>
                </c:pt>
                <c:pt idx="2654">
                  <c:v>39180</c:v>
                </c:pt>
                <c:pt idx="2655">
                  <c:v>39181</c:v>
                </c:pt>
                <c:pt idx="2656">
                  <c:v>39182</c:v>
                </c:pt>
                <c:pt idx="2657">
                  <c:v>39183</c:v>
                </c:pt>
                <c:pt idx="2658">
                  <c:v>39184</c:v>
                </c:pt>
                <c:pt idx="2659">
                  <c:v>39185</c:v>
                </c:pt>
                <c:pt idx="2660">
                  <c:v>39186</c:v>
                </c:pt>
                <c:pt idx="2661">
                  <c:v>39187</c:v>
                </c:pt>
                <c:pt idx="2662">
                  <c:v>39188</c:v>
                </c:pt>
                <c:pt idx="2663">
                  <c:v>39189</c:v>
                </c:pt>
                <c:pt idx="2664">
                  <c:v>39190</c:v>
                </c:pt>
                <c:pt idx="2665">
                  <c:v>39191</c:v>
                </c:pt>
                <c:pt idx="2666">
                  <c:v>39192</c:v>
                </c:pt>
                <c:pt idx="2667">
                  <c:v>39193</c:v>
                </c:pt>
                <c:pt idx="2668">
                  <c:v>39194</c:v>
                </c:pt>
                <c:pt idx="2669">
                  <c:v>39195</c:v>
                </c:pt>
                <c:pt idx="2670">
                  <c:v>39196</c:v>
                </c:pt>
                <c:pt idx="2671">
                  <c:v>39197</c:v>
                </c:pt>
                <c:pt idx="2672">
                  <c:v>39198</c:v>
                </c:pt>
                <c:pt idx="2673">
                  <c:v>39199</c:v>
                </c:pt>
                <c:pt idx="2674">
                  <c:v>39200</c:v>
                </c:pt>
                <c:pt idx="2675">
                  <c:v>39201</c:v>
                </c:pt>
                <c:pt idx="2676">
                  <c:v>39202</c:v>
                </c:pt>
                <c:pt idx="2677">
                  <c:v>39203</c:v>
                </c:pt>
                <c:pt idx="2678">
                  <c:v>39204</c:v>
                </c:pt>
                <c:pt idx="2679">
                  <c:v>39205</c:v>
                </c:pt>
                <c:pt idx="2680">
                  <c:v>39206</c:v>
                </c:pt>
                <c:pt idx="2681">
                  <c:v>39207</c:v>
                </c:pt>
                <c:pt idx="2682">
                  <c:v>39208</c:v>
                </c:pt>
                <c:pt idx="2683">
                  <c:v>39209</c:v>
                </c:pt>
                <c:pt idx="2684">
                  <c:v>39210</c:v>
                </c:pt>
                <c:pt idx="2685">
                  <c:v>39211</c:v>
                </c:pt>
                <c:pt idx="2686">
                  <c:v>39212</c:v>
                </c:pt>
                <c:pt idx="2687">
                  <c:v>39213</c:v>
                </c:pt>
                <c:pt idx="2688">
                  <c:v>39214</c:v>
                </c:pt>
                <c:pt idx="2689">
                  <c:v>39215</c:v>
                </c:pt>
                <c:pt idx="2690">
                  <c:v>39216</c:v>
                </c:pt>
                <c:pt idx="2691">
                  <c:v>39217</c:v>
                </c:pt>
                <c:pt idx="2692">
                  <c:v>39218</c:v>
                </c:pt>
                <c:pt idx="2693">
                  <c:v>39219</c:v>
                </c:pt>
                <c:pt idx="2694">
                  <c:v>39220</c:v>
                </c:pt>
                <c:pt idx="2695">
                  <c:v>39221</c:v>
                </c:pt>
                <c:pt idx="2696">
                  <c:v>39222</c:v>
                </c:pt>
                <c:pt idx="2697">
                  <c:v>39223</c:v>
                </c:pt>
                <c:pt idx="2698">
                  <c:v>39224</c:v>
                </c:pt>
                <c:pt idx="2699">
                  <c:v>39225</c:v>
                </c:pt>
                <c:pt idx="2700">
                  <c:v>39226</c:v>
                </c:pt>
                <c:pt idx="2701">
                  <c:v>39227</c:v>
                </c:pt>
                <c:pt idx="2702">
                  <c:v>39228</c:v>
                </c:pt>
                <c:pt idx="2703">
                  <c:v>39229</c:v>
                </c:pt>
                <c:pt idx="2704">
                  <c:v>39230</c:v>
                </c:pt>
                <c:pt idx="2705">
                  <c:v>39231</c:v>
                </c:pt>
                <c:pt idx="2706">
                  <c:v>39232</c:v>
                </c:pt>
                <c:pt idx="2707">
                  <c:v>39233</c:v>
                </c:pt>
                <c:pt idx="2708">
                  <c:v>39234</c:v>
                </c:pt>
                <c:pt idx="2709">
                  <c:v>39235</c:v>
                </c:pt>
                <c:pt idx="2710">
                  <c:v>39236</c:v>
                </c:pt>
                <c:pt idx="2711">
                  <c:v>39237</c:v>
                </c:pt>
                <c:pt idx="2712">
                  <c:v>39238</c:v>
                </c:pt>
                <c:pt idx="2713">
                  <c:v>39239</c:v>
                </c:pt>
                <c:pt idx="2714">
                  <c:v>39240</c:v>
                </c:pt>
                <c:pt idx="2715">
                  <c:v>39241</c:v>
                </c:pt>
                <c:pt idx="2716">
                  <c:v>39242</c:v>
                </c:pt>
                <c:pt idx="2717">
                  <c:v>39243</c:v>
                </c:pt>
                <c:pt idx="2718">
                  <c:v>39244</c:v>
                </c:pt>
                <c:pt idx="2719">
                  <c:v>39245</c:v>
                </c:pt>
                <c:pt idx="2720">
                  <c:v>39246</c:v>
                </c:pt>
                <c:pt idx="2721">
                  <c:v>39247</c:v>
                </c:pt>
                <c:pt idx="2722">
                  <c:v>39248</c:v>
                </c:pt>
                <c:pt idx="2723">
                  <c:v>39249</c:v>
                </c:pt>
                <c:pt idx="2724">
                  <c:v>39250</c:v>
                </c:pt>
                <c:pt idx="2725">
                  <c:v>39251</c:v>
                </c:pt>
                <c:pt idx="2726">
                  <c:v>39252</c:v>
                </c:pt>
                <c:pt idx="2727">
                  <c:v>39253</c:v>
                </c:pt>
                <c:pt idx="2728">
                  <c:v>39254</c:v>
                </c:pt>
                <c:pt idx="2729">
                  <c:v>39255</c:v>
                </c:pt>
                <c:pt idx="2730">
                  <c:v>39256</c:v>
                </c:pt>
                <c:pt idx="2731">
                  <c:v>39257</c:v>
                </c:pt>
                <c:pt idx="2732">
                  <c:v>39258</c:v>
                </c:pt>
                <c:pt idx="2733">
                  <c:v>39259</c:v>
                </c:pt>
                <c:pt idx="2734">
                  <c:v>39260</c:v>
                </c:pt>
                <c:pt idx="2735">
                  <c:v>39261</c:v>
                </c:pt>
                <c:pt idx="2736">
                  <c:v>39262</c:v>
                </c:pt>
                <c:pt idx="2737">
                  <c:v>39263</c:v>
                </c:pt>
                <c:pt idx="2738">
                  <c:v>39264</c:v>
                </c:pt>
                <c:pt idx="2739">
                  <c:v>39265</c:v>
                </c:pt>
                <c:pt idx="2740">
                  <c:v>39266</c:v>
                </c:pt>
                <c:pt idx="2741">
                  <c:v>39267</c:v>
                </c:pt>
                <c:pt idx="2742">
                  <c:v>39268</c:v>
                </c:pt>
                <c:pt idx="2743">
                  <c:v>39269</c:v>
                </c:pt>
                <c:pt idx="2744">
                  <c:v>39270</c:v>
                </c:pt>
                <c:pt idx="2745">
                  <c:v>39271</c:v>
                </c:pt>
                <c:pt idx="2746">
                  <c:v>39272</c:v>
                </c:pt>
                <c:pt idx="2747">
                  <c:v>39273</c:v>
                </c:pt>
                <c:pt idx="2748">
                  <c:v>39274</c:v>
                </c:pt>
                <c:pt idx="2749">
                  <c:v>39275</c:v>
                </c:pt>
                <c:pt idx="2750">
                  <c:v>39276</c:v>
                </c:pt>
                <c:pt idx="2751">
                  <c:v>39277</c:v>
                </c:pt>
                <c:pt idx="2752">
                  <c:v>39278</c:v>
                </c:pt>
                <c:pt idx="2753">
                  <c:v>39279</c:v>
                </c:pt>
                <c:pt idx="2754">
                  <c:v>39280</c:v>
                </c:pt>
                <c:pt idx="2755">
                  <c:v>39281</c:v>
                </c:pt>
                <c:pt idx="2756">
                  <c:v>39282</c:v>
                </c:pt>
                <c:pt idx="2757">
                  <c:v>39283</c:v>
                </c:pt>
                <c:pt idx="2758">
                  <c:v>39284</c:v>
                </c:pt>
                <c:pt idx="2759">
                  <c:v>39285</c:v>
                </c:pt>
                <c:pt idx="2760">
                  <c:v>39286</c:v>
                </c:pt>
                <c:pt idx="2761">
                  <c:v>39287</c:v>
                </c:pt>
                <c:pt idx="2762">
                  <c:v>39288</c:v>
                </c:pt>
                <c:pt idx="2763">
                  <c:v>39289</c:v>
                </c:pt>
                <c:pt idx="2764">
                  <c:v>39290</c:v>
                </c:pt>
                <c:pt idx="2765">
                  <c:v>39291</c:v>
                </c:pt>
                <c:pt idx="2766">
                  <c:v>39292</c:v>
                </c:pt>
                <c:pt idx="2767">
                  <c:v>39293</c:v>
                </c:pt>
                <c:pt idx="2768">
                  <c:v>39294</c:v>
                </c:pt>
                <c:pt idx="2769">
                  <c:v>39295</c:v>
                </c:pt>
                <c:pt idx="2770">
                  <c:v>39296</c:v>
                </c:pt>
                <c:pt idx="2771">
                  <c:v>39297</c:v>
                </c:pt>
                <c:pt idx="2772">
                  <c:v>39298</c:v>
                </c:pt>
                <c:pt idx="2773">
                  <c:v>39299</c:v>
                </c:pt>
                <c:pt idx="2774">
                  <c:v>39300</c:v>
                </c:pt>
                <c:pt idx="2775">
                  <c:v>39301</c:v>
                </c:pt>
                <c:pt idx="2776">
                  <c:v>39302</c:v>
                </c:pt>
                <c:pt idx="2777">
                  <c:v>39303</c:v>
                </c:pt>
                <c:pt idx="2778">
                  <c:v>39304</c:v>
                </c:pt>
                <c:pt idx="2779">
                  <c:v>39305</c:v>
                </c:pt>
                <c:pt idx="2780">
                  <c:v>39306</c:v>
                </c:pt>
                <c:pt idx="2781">
                  <c:v>39307</c:v>
                </c:pt>
                <c:pt idx="2782">
                  <c:v>39308</c:v>
                </c:pt>
                <c:pt idx="2783">
                  <c:v>39309</c:v>
                </c:pt>
                <c:pt idx="2784">
                  <c:v>39310</c:v>
                </c:pt>
                <c:pt idx="2785">
                  <c:v>39311</c:v>
                </c:pt>
                <c:pt idx="2786">
                  <c:v>39312</c:v>
                </c:pt>
                <c:pt idx="2787">
                  <c:v>39313</c:v>
                </c:pt>
                <c:pt idx="2788">
                  <c:v>39314</c:v>
                </c:pt>
                <c:pt idx="2789">
                  <c:v>39315</c:v>
                </c:pt>
                <c:pt idx="2790">
                  <c:v>39316</c:v>
                </c:pt>
                <c:pt idx="2791">
                  <c:v>39317</c:v>
                </c:pt>
                <c:pt idx="2792">
                  <c:v>39318</c:v>
                </c:pt>
                <c:pt idx="2793">
                  <c:v>39319</c:v>
                </c:pt>
                <c:pt idx="2794">
                  <c:v>39320</c:v>
                </c:pt>
                <c:pt idx="2795">
                  <c:v>39321</c:v>
                </c:pt>
                <c:pt idx="2796">
                  <c:v>39322</c:v>
                </c:pt>
                <c:pt idx="2797">
                  <c:v>39323</c:v>
                </c:pt>
                <c:pt idx="2798">
                  <c:v>39324</c:v>
                </c:pt>
                <c:pt idx="2799">
                  <c:v>39325</c:v>
                </c:pt>
                <c:pt idx="2800">
                  <c:v>39326</c:v>
                </c:pt>
                <c:pt idx="2801">
                  <c:v>39327</c:v>
                </c:pt>
                <c:pt idx="2802">
                  <c:v>39328</c:v>
                </c:pt>
                <c:pt idx="2803">
                  <c:v>39329</c:v>
                </c:pt>
                <c:pt idx="2804">
                  <c:v>39330</c:v>
                </c:pt>
                <c:pt idx="2805">
                  <c:v>39331</c:v>
                </c:pt>
                <c:pt idx="2806">
                  <c:v>39332</c:v>
                </c:pt>
                <c:pt idx="2807">
                  <c:v>39333</c:v>
                </c:pt>
                <c:pt idx="2808">
                  <c:v>39334</c:v>
                </c:pt>
                <c:pt idx="2809">
                  <c:v>39335</c:v>
                </c:pt>
                <c:pt idx="2810">
                  <c:v>39336</c:v>
                </c:pt>
                <c:pt idx="2811">
                  <c:v>39337</c:v>
                </c:pt>
                <c:pt idx="2812">
                  <c:v>39338</c:v>
                </c:pt>
                <c:pt idx="2813">
                  <c:v>39339</c:v>
                </c:pt>
                <c:pt idx="2814">
                  <c:v>39340</c:v>
                </c:pt>
                <c:pt idx="2815">
                  <c:v>39341</c:v>
                </c:pt>
                <c:pt idx="2816">
                  <c:v>39342</c:v>
                </c:pt>
                <c:pt idx="2817">
                  <c:v>39343</c:v>
                </c:pt>
                <c:pt idx="2818">
                  <c:v>39344</c:v>
                </c:pt>
                <c:pt idx="2819">
                  <c:v>39345</c:v>
                </c:pt>
                <c:pt idx="2820">
                  <c:v>39346</c:v>
                </c:pt>
                <c:pt idx="2821">
                  <c:v>39347</c:v>
                </c:pt>
                <c:pt idx="2822">
                  <c:v>39348</c:v>
                </c:pt>
                <c:pt idx="2823">
                  <c:v>39349</c:v>
                </c:pt>
                <c:pt idx="2824">
                  <c:v>39350</c:v>
                </c:pt>
                <c:pt idx="2825">
                  <c:v>39351</c:v>
                </c:pt>
                <c:pt idx="2826">
                  <c:v>39352</c:v>
                </c:pt>
                <c:pt idx="2827">
                  <c:v>39353</c:v>
                </c:pt>
                <c:pt idx="2828">
                  <c:v>39354</c:v>
                </c:pt>
                <c:pt idx="2829">
                  <c:v>39355</c:v>
                </c:pt>
                <c:pt idx="2830">
                  <c:v>39356</c:v>
                </c:pt>
                <c:pt idx="2831">
                  <c:v>39357</c:v>
                </c:pt>
                <c:pt idx="2832">
                  <c:v>39358</c:v>
                </c:pt>
                <c:pt idx="2833">
                  <c:v>39359</c:v>
                </c:pt>
                <c:pt idx="2834">
                  <c:v>39360</c:v>
                </c:pt>
                <c:pt idx="2835">
                  <c:v>39361</c:v>
                </c:pt>
                <c:pt idx="2836">
                  <c:v>39362</c:v>
                </c:pt>
                <c:pt idx="2837">
                  <c:v>39363</c:v>
                </c:pt>
                <c:pt idx="2838">
                  <c:v>39364</c:v>
                </c:pt>
                <c:pt idx="2839">
                  <c:v>39365</c:v>
                </c:pt>
                <c:pt idx="2840">
                  <c:v>39366</c:v>
                </c:pt>
                <c:pt idx="2841">
                  <c:v>39367</c:v>
                </c:pt>
                <c:pt idx="2842">
                  <c:v>39368</c:v>
                </c:pt>
                <c:pt idx="2843">
                  <c:v>39369</c:v>
                </c:pt>
                <c:pt idx="2844">
                  <c:v>39370</c:v>
                </c:pt>
                <c:pt idx="2845">
                  <c:v>39371</c:v>
                </c:pt>
                <c:pt idx="2846">
                  <c:v>39372</c:v>
                </c:pt>
                <c:pt idx="2847">
                  <c:v>39373</c:v>
                </c:pt>
                <c:pt idx="2848">
                  <c:v>39374</c:v>
                </c:pt>
                <c:pt idx="2849">
                  <c:v>39375</c:v>
                </c:pt>
                <c:pt idx="2850">
                  <c:v>39376</c:v>
                </c:pt>
                <c:pt idx="2851">
                  <c:v>39377</c:v>
                </c:pt>
                <c:pt idx="2852">
                  <c:v>39378</c:v>
                </c:pt>
                <c:pt idx="2853">
                  <c:v>39379</c:v>
                </c:pt>
                <c:pt idx="2854">
                  <c:v>39380</c:v>
                </c:pt>
                <c:pt idx="2855">
                  <c:v>39381</c:v>
                </c:pt>
                <c:pt idx="2856">
                  <c:v>39382</c:v>
                </c:pt>
                <c:pt idx="2857">
                  <c:v>39383</c:v>
                </c:pt>
                <c:pt idx="2858">
                  <c:v>39384</c:v>
                </c:pt>
                <c:pt idx="2859">
                  <c:v>39385</c:v>
                </c:pt>
                <c:pt idx="2860">
                  <c:v>39386</c:v>
                </c:pt>
                <c:pt idx="2861">
                  <c:v>39387</c:v>
                </c:pt>
                <c:pt idx="2862">
                  <c:v>39388</c:v>
                </c:pt>
                <c:pt idx="2863">
                  <c:v>39389</c:v>
                </c:pt>
                <c:pt idx="2864">
                  <c:v>39390</c:v>
                </c:pt>
                <c:pt idx="2865">
                  <c:v>39391</c:v>
                </c:pt>
                <c:pt idx="2866">
                  <c:v>39392</c:v>
                </c:pt>
                <c:pt idx="2867">
                  <c:v>39393</c:v>
                </c:pt>
                <c:pt idx="2868">
                  <c:v>39394</c:v>
                </c:pt>
                <c:pt idx="2869">
                  <c:v>39395</c:v>
                </c:pt>
                <c:pt idx="2870">
                  <c:v>39396</c:v>
                </c:pt>
                <c:pt idx="2871">
                  <c:v>39397</c:v>
                </c:pt>
                <c:pt idx="2872">
                  <c:v>39398</c:v>
                </c:pt>
                <c:pt idx="2873">
                  <c:v>39399</c:v>
                </c:pt>
                <c:pt idx="2874">
                  <c:v>39400</c:v>
                </c:pt>
                <c:pt idx="2875">
                  <c:v>39401</c:v>
                </c:pt>
                <c:pt idx="2876">
                  <c:v>39402</c:v>
                </c:pt>
                <c:pt idx="2877">
                  <c:v>39403</c:v>
                </c:pt>
                <c:pt idx="2878">
                  <c:v>39404</c:v>
                </c:pt>
                <c:pt idx="2879">
                  <c:v>39405</c:v>
                </c:pt>
                <c:pt idx="2880">
                  <c:v>39406</c:v>
                </c:pt>
                <c:pt idx="2881">
                  <c:v>39407</c:v>
                </c:pt>
                <c:pt idx="2882">
                  <c:v>39408</c:v>
                </c:pt>
                <c:pt idx="2883">
                  <c:v>39409</c:v>
                </c:pt>
                <c:pt idx="2884">
                  <c:v>39410</c:v>
                </c:pt>
                <c:pt idx="2885">
                  <c:v>39411</c:v>
                </c:pt>
                <c:pt idx="2886">
                  <c:v>39412</c:v>
                </c:pt>
                <c:pt idx="2887">
                  <c:v>39413</c:v>
                </c:pt>
                <c:pt idx="2888">
                  <c:v>39414</c:v>
                </c:pt>
                <c:pt idx="2889">
                  <c:v>39415</c:v>
                </c:pt>
                <c:pt idx="2890">
                  <c:v>39416</c:v>
                </c:pt>
                <c:pt idx="2891">
                  <c:v>39417</c:v>
                </c:pt>
                <c:pt idx="2892">
                  <c:v>39418</c:v>
                </c:pt>
                <c:pt idx="2893">
                  <c:v>39419</c:v>
                </c:pt>
                <c:pt idx="2894">
                  <c:v>39420</c:v>
                </c:pt>
                <c:pt idx="2895">
                  <c:v>39421</c:v>
                </c:pt>
                <c:pt idx="2896">
                  <c:v>39422</c:v>
                </c:pt>
                <c:pt idx="2897">
                  <c:v>39423</c:v>
                </c:pt>
                <c:pt idx="2898">
                  <c:v>39424</c:v>
                </c:pt>
                <c:pt idx="2899">
                  <c:v>39425</c:v>
                </c:pt>
                <c:pt idx="2900">
                  <c:v>39426</c:v>
                </c:pt>
                <c:pt idx="2901">
                  <c:v>39427</c:v>
                </c:pt>
                <c:pt idx="2902">
                  <c:v>39428</c:v>
                </c:pt>
                <c:pt idx="2903">
                  <c:v>39429</c:v>
                </c:pt>
                <c:pt idx="2904">
                  <c:v>39430</c:v>
                </c:pt>
                <c:pt idx="2905">
                  <c:v>39431</c:v>
                </c:pt>
                <c:pt idx="2906">
                  <c:v>39432</c:v>
                </c:pt>
                <c:pt idx="2907">
                  <c:v>39433</c:v>
                </c:pt>
                <c:pt idx="2908">
                  <c:v>39434</c:v>
                </c:pt>
                <c:pt idx="2909">
                  <c:v>39435</c:v>
                </c:pt>
                <c:pt idx="2910">
                  <c:v>39436</c:v>
                </c:pt>
                <c:pt idx="2911">
                  <c:v>39437</c:v>
                </c:pt>
                <c:pt idx="2912">
                  <c:v>39438</c:v>
                </c:pt>
                <c:pt idx="2913">
                  <c:v>39439</c:v>
                </c:pt>
                <c:pt idx="2914">
                  <c:v>39440</c:v>
                </c:pt>
                <c:pt idx="2915">
                  <c:v>39441</c:v>
                </c:pt>
                <c:pt idx="2916">
                  <c:v>39442</c:v>
                </c:pt>
                <c:pt idx="2917">
                  <c:v>39443</c:v>
                </c:pt>
                <c:pt idx="2918">
                  <c:v>39444</c:v>
                </c:pt>
                <c:pt idx="2919">
                  <c:v>39445</c:v>
                </c:pt>
                <c:pt idx="2920">
                  <c:v>39446</c:v>
                </c:pt>
                <c:pt idx="2921">
                  <c:v>39447</c:v>
                </c:pt>
                <c:pt idx="2922">
                  <c:v>39448</c:v>
                </c:pt>
                <c:pt idx="2923">
                  <c:v>39449</c:v>
                </c:pt>
                <c:pt idx="2924">
                  <c:v>39450</c:v>
                </c:pt>
                <c:pt idx="2925">
                  <c:v>39451</c:v>
                </c:pt>
                <c:pt idx="2926">
                  <c:v>39452</c:v>
                </c:pt>
                <c:pt idx="2927">
                  <c:v>39453</c:v>
                </c:pt>
                <c:pt idx="2928">
                  <c:v>39454</c:v>
                </c:pt>
                <c:pt idx="2929">
                  <c:v>39455</c:v>
                </c:pt>
                <c:pt idx="2930">
                  <c:v>39456</c:v>
                </c:pt>
                <c:pt idx="2931">
                  <c:v>39457</c:v>
                </c:pt>
                <c:pt idx="2932">
                  <c:v>39458</c:v>
                </c:pt>
                <c:pt idx="2933">
                  <c:v>39459</c:v>
                </c:pt>
                <c:pt idx="2934">
                  <c:v>39460</c:v>
                </c:pt>
                <c:pt idx="2935">
                  <c:v>39461</c:v>
                </c:pt>
                <c:pt idx="2936">
                  <c:v>39462</c:v>
                </c:pt>
                <c:pt idx="2937">
                  <c:v>39463</c:v>
                </c:pt>
                <c:pt idx="2938">
                  <c:v>39464</c:v>
                </c:pt>
                <c:pt idx="2939">
                  <c:v>39465</c:v>
                </c:pt>
                <c:pt idx="2940">
                  <c:v>39466</c:v>
                </c:pt>
                <c:pt idx="2941">
                  <c:v>39467</c:v>
                </c:pt>
                <c:pt idx="2942">
                  <c:v>39468</c:v>
                </c:pt>
                <c:pt idx="2943">
                  <c:v>39469</c:v>
                </c:pt>
                <c:pt idx="2944">
                  <c:v>39470</c:v>
                </c:pt>
                <c:pt idx="2945">
                  <c:v>39471</c:v>
                </c:pt>
                <c:pt idx="2946">
                  <c:v>39472</c:v>
                </c:pt>
                <c:pt idx="2947">
                  <c:v>39473</c:v>
                </c:pt>
                <c:pt idx="2948">
                  <c:v>39474</c:v>
                </c:pt>
                <c:pt idx="2949">
                  <c:v>39475</c:v>
                </c:pt>
                <c:pt idx="2950">
                  <c:v>39476</c:v>
                </c:pt>
                <c:pt idx="2951">
                  <c:v>39477</c:v>
                </c:pt>
                <c:pt idx="2952">
                  <c:v>39478</c:v>
                </c:pt>
                <c:pt idx="2953">
                  <c:v>39479</c:v>
                </c:pt>
                <c:pt idx="2954">
                  <c:v>39480</c:v>
                </c:pt>
                <c:pt idx="2955">
                  <c:v>39481</c:v>
                </c:pt>
                <c:pt idx="2956">
                  <c:v>39482</c:v>
                </c:pt>
                <c:pt idx="2957">
                  <c:v>39483</c:v>
                </c:pt>
                <c:pt idx="2958">
                  <c:v>39484</c:v>
                </c:pt>
                <c:pt idx="2959">
                  <c:v>39485</c:v>
                </c:pt>
                <c:pt idx="2960">
                  <c:v>39486</c:v>
                </c:pt>
                <c:pt idx="2961">
                  <c:v>39487</c:v>
                </c:pt>
                <c:pt idx="2962">
                  <c:v>39488</c:v>
                </c:pt>
                <c:pt idx="2963">
                  <c:v>39489</c:v>
                </c:pt>
                <c:pt idx="2964">
                  <c:v>39490</c:v>
                </c:pt>
                <c:pt idx="2965">
                  <c:v>39491</c:v>
                </c:pt>
                <c:pt idx="2966">
                  <c:v>39492</c:v>
                </c:pt>
                <c:pt idx="2967">
                  <c:v>39493</c:v>
                </c:pt>
                <c:pt idx="2968">
                  <c:v>39494</c:v>
                </c:pt>
                <c:pt idx="2969">
                  <c:v>39495</c:v>
                </c:pt>
                <c:pt idx="2970">
                  <c:v>39496</c:v>
                </c:pt>
                <c:pt idx="2971">
                  <c:v>39497</c:v>
                </c:pt>
                <c:pt idx="2972">
                  <c:v>39498</c:v>
                </c:pt>
                <c:pt idx="2973">
                  <c:v>39499</c:v>
                </c:pt>
                <c:pt idx="2974">
                  <c:v>39500</c:v>
                </c:pt>
                <c:pt idx="2975">
                  <c:v>39501</c:v>
                </c:pt>
                <c:pt idx="2976">
                  <c:v>39502</c:v>
                </c:pt>
                <c:pt idx="2977">
                  <c:v>39503</c:v>
                </c:pt>
                <c:pt idx="2978">
                  <c:v>39504</c:v>
                </c:pt>
                <c:pt idx="2979">
                  <c:v>39505</c:v>
                </c:pt>
                <c:pt idx="2980">
                  <c:v>39506</c:v>
                </c:pt>
                <c:pt idx="2981">
                  <c:v>39507</c:v>
                </c:pt>
                <c:pt idx="2982">
                  <c:v>39508</c:v>
                </c:pt>
                <c:pt idx="2983">
                  <c:v>39509</c:v>
                </c:pt>
                <c:pt idx="2984">
                  <c:v>39510</c:v>
                </c:pt>
                <c:pt idx="2985">
                  <c:v>39511</c:v>
                </c:pt>
                <c:pt idx="2986">
                  <c:v>39512</c:v>
                </c:pt>
                <c:pt idx="2987">
                  <c:v>39513</c:v>
                </c:pt>
                <c:pt idx="2988">
                  <c:v>39514</c:v>
                </c:pt>
                <c:pt idx="2989">
                  <c:v>39515</c:v>
                </c:pt>
                <c:pt idx="2990">
                  <c:v>39516</c:v>
                </c:pt>
                <c:pt idx="2991">
                  <c:v>39517</c:v>
                </c:pt>
                <c:pt idx="2992">
                  <c:v>39518</c:v>
                </c:pt>
                <c:pt idx="2993">
                  <c:v>39519</c:v>
                </c:pt>
                <c:pt idx="2994">
                  <c:v>39520</c:v>
                </c:pt>
                <c:pt idx="2995">
                  <c:v>39521</c:v>
                </c:pt>
                <c:pt idx="2996">
                  <c:v>39522</c:v>
                </c:pt>
                <c:pt idx="2997">
                  <c:v>39523</c:v>
                </c:pt>
                <c:pt idx="2998">
                  <c:v>39524</c:v>
                </c:pt>
                <c:pt idx="2999">
                  <c:v>39525</c:v>
                </c:pt>
                <c:pt idx="3000">
                  <c:v>39526</c:v>
                </c:pt>
                <c:pt idx="3001">
                  <c:v>39527</c:v>
                </c:pt>
                <c:pt idx="3002">
                  <c:v>39528</c:v>
                </c:pt>
                <c:pt idx="3003">
                  <c:v>39529</c:v>
                </c:pt>
                <c:pt idx="3004">
                  <c:v>39530</c:v>
                </c:pt>
                <c:pt idx="3005">
                  <c:v>39531</c:v>
                </c:pt>
                <c:pt idx="3006">
                  <c:v>39532</c:v>
                </c:pt>
                <c:pt idx="3007">
                  <c:v>39533</c:v>
                </c:pt>
                <c:pt idx="3008">
                  <c:v>39534</c:v>
                </c:pt>
                <c:pt idx="3009">
                  <c:v>39535</c:v>
                </c:pt>
                <c:pt idx="3010">
                  <c:v>39536</c:v>
                </c:pt>
                <c:pt idx="3011">
                  <c:v>39537</c:v>
                </c:pt>
                <c:pt idx="3012">
                  <c:v>39538</c:v>
                </c:pt>
                <c:pt idx="3013">
                  <c:v>39539</c:v>
                </c:pt>
                <c:pt idx="3014">
                  <c:v>39540</c:v>
                </c:pt>
                <c:pt idx="3015">
                  <c:v>39541</c:v>
                </c:pt>
                <c:pt idx="3016">
                  <c:v>39542</c:v>
                </c:pt>
                <c:pt idx="3017">
                  <c:v>39543</c:v>
                </c:pt>
                <c:pt idx="3018">
                  <c:v>39544</c:v>
                </c:pt>
                <c:pt idx="3019">
                  <c:v>39545</c:v>
                </c:pt>
                <c:pt idx="3020">
                  <c:v>39546</c:v>
                </c:pt>
                <c:pt idx="3021">
                  <c:v>39547</c:v>
                </c:pt>
                <c:pt idx="3022">
                  <c:v>39548</c:v>
                </c:pt>
                <c:pt idx="3023">
                  <c:v>39549</c:v>
                </c:pt>
                <c:pt idx="3024">
                  <c:v>39550</c:v>
                </c:pt>
                <c:pt idx="3025">
                  <c:v>39551</c:v>
                </c:pt>
                <c:pt idx="3026">
                  <c:v>39552</c:v>
                </c:pt>
                <c:pt idx="3027">
                  <c:v>39553</c:v>
                </c:pt>
                <c:pt idx="3028">
                  <c:v>39554</c:v>
                </c:pt>
                <c:pt idx="3029">
                  <c:v>39555</c:v>
                </c:pt>
                <c:pt idx="3030">
                  <c:v>39556</c:v>
                </c:pt>
                <c:pt idx="3031">
                  <c:v>39557</c:v>
                </c:pt>
                <c:pt idx="3032">
                  <c:v>39558</c:v>
                </c:pt>
                <c:pt idx="3033">
                  <c:v>39559</c:v>
                </c:pt>
                <c:pt idx="3034">
                  <c:v>39560</c:v>
                </c:pt>
                <c:pt idx="3035">
                  <c:v>39561</c:v>
                </c:pt>
                <c:pt idx="3036">
                  <c:v>39562</c:v>
                </c:pt>
                <c:pt idx="3037">
                  <c:v>39563</c:v>
                </c:pt>
                <c:pt idx="3038">
                  <c:v>39564</c:v>
                </c:pt>
                <c:pt idx="3039">
                  <c:v>39565</c:v>
                </c:pt>
                <c:pt idx="3040">
                  <c:v>39566</c:v>
                </c:pt>
                <c:pt idx="3041">
                  <c:v>39567</c:v>
                </c:pt>
                <c:pt idx="3042">
                  <c:v>39568</c:v>
                </c:pt>
                <c:pt idx="3043">
                  <c:v>39569</c:v>
                </c:pt>
                <c:pt idx="3044">
                  <c:v>39570</c:v>
                </c:pt>
                <c:pt idx="3045">
                  <c:v>39571</c:v>
                </c:pt>
                <c:pt idx="3046">
                  <c:v>39572</c:v>
                </c:pt>
                <c:pt idx="3047">
                  <c:v>39573</c:v>
                </c:pt>
                <c:pt idx="3048">
                  <c:v>39574</c:v>
                </c:pt>
                <c:pt idx="3049">
                  <c:v>39575</c:v>
                </c:pt>
                <c:pt idx="3050">
                  <c:v>39576</c:v>
                </c:pt>
                <c:pt idx="3051">
                  <c:v>39577</c:v>
                </c:pt>
                <c:pt idx="3052">
                  <c:v>39578</c:v>
                </c:pt>
                <c:pt idx="3053">
                  <c:v>39579</c:v>
                </c:pt>
                <c:pt idx="3054">
                  <c:v>39580</c:v>
                </c:pt>
                <c:pt idx="3055">
                  <c:v>39581</c:v>
                </c:pt>
                <c:pt idx="3056">
                  <c:v>39582</c:v>
                </c:pt>
                <c:pt idx="3057">
                  <c:v>39583</c:v>
                </c:pt>
                <c:pt idx="3058">
                  <c:v>39584</c:v>
                </c:pt>
                <c:pt idx="3059">
                  <c:v>39585</c:v>
                </c:pt>
                <c:pt idx="3060">
                  <c:v>39586</c:v>
                </c:pt>
                <c:pt idx="3061">
                  <c:v>39587</c:v>
                </c:pt>
                <c:pt idx="3062">
                  <c:v>39588</c:v>
                </c:pt>
                <c:pt idx="3063">
                  <c:v>39589</c:v>
                </c:pt>
                <c:pt idx="3064">
                  <c:v>39590</c:v>
                </c:pt>
                <c:pt idx="3065">
                  <c:v>39591</c:v>
                </c:pt>
                <c:pt idx="3066">
                  <c:v>39592</c:v>
                </c:pt>
                <c:pt idx="3067">
                  <c:v>39593</c:v>
                </c:pt>
                <c:pt idx="3068">
                  <c:v>39594</c:v>
                </c:pt>
                <c:pt idx="3069">
                  <c:v>39595</c:v>
                </c:pt>
                <c:pt idx="3070">
                  <c:v>39596</c:v>
                </c:pt>
                <c:pt idx="3071">
                  <c:v>39597</c:v>
                </c:pt>
                <c:pt idx="3072">
                  <c:v>39598</c:v>
                </c:pt>
                <c:pt idx="3073">
                  <c:v>39599</c:v>
                </c:pt>
                <c:pt idx="3074">
                  <c:v>39600</c:v>
                </c:pt>
                <c:pt idx="3075">
                  <c:v>39601</c:v>
                </c:pt>
                <c:pt idx="3076">
                  <c:v>39602</c:v>
                </c:pt>
                <c:pt idx="3077">
                  <c:v>39603</c:v>
                </c:pt>
                <c:pt idx="3078">
                  <c:v>39604</c:v>
                </c:pt>
                <c:pt idx="3079">
                  <c:v>39605</c:v>
                </c:pt>
                <c:pt idx="3080">
                  <c:v>39606</c:v>
                </c:pt>
                <c:pt idx="3081">
                  <c:v>39607</c:v>
                </c:pt>
                <c:pt idx="3082">
                  <c:v>39608</c:v>
                </c:pt>
                <c:pt idx="3083">
                  <c:v>39609</c:v>
                </c:pt>
                <c:pt idx="3084">
                  <c:v>39610</c:v>
                </c:pt>
                <c:pt idx="3085">
                  <c:v>39611</c:v>
                </c:pt>
                <c:pt idx="3086">
                  <c:v>39612</c:v>
                </c:pt>
                <c:pt idx="3087">
                  <c:v>39613</c:v>
                </c:pt>
                <c:pt idx="3088">
                  <c:v>39614</c:v>
                </c:pt>
                <c:pt idx="3089">
                  <c:v>39615</c:v>
                </c:pt>
                <c:pt idx="3090">
                  <c:v>39616</c:v>
                </c:pt>
                <c:pt idx="3091">
                  <c:v>39617</c:v>
                </c:pt>
                <c:pt idx="3092">
                  <c:v>39618</c:v>
                </c:pt>
                <c:pt idx="3093">
                  <c:v>39619</c:v>
                </c:pt>
                <c:pt idx="3094">
                  <c:v>39620</c:v>
                </c:pt>
                <c:pt idx="3095">
                  <c:v>39621</c:v>
                </c:pt>
                <c:pt idx="3096">
                  <c:v>39622</c:v>
                </c:pt>
                <c:pt idx="3097">
                  <c:v>39623</c:v>
                </c:pt>
                <c:pt idx="3098">
                  <c:v>39624</c:v>
                </c:pt>
                <c:pt idx="3099">
                  <c:v>39625</c:v>
                </c:pt>
                <c:pt idx="3100">
                  <c:v>39626</c:v>
                </c:pt>
                <c:pt idx="3101">
                  <c:v>39627</c:v>
                </c:pt>
                <c:pt idx="3102">
                  <c:v>39628</c:v>
                </c:pt>
                <c:pt idx="3103">
                  <c:v>39629</c:v>
                </c:pt>
                <c:pt idx="3104">
                  <c:v>39630</c:v>
                </c:pt>
                <c:pt idx="3105">
                  <c:v>39631</c:v>
                </c:pt>
                <c:pt idx="3106">
                  <c:v>39632</c:v>
                </c:pt>
                <c:pt idx="3107">
                  <c:v>39633</c:v>
                </c:pt>
                <c:pt idx="3108">
                  <c:v>39634</c:v>
                </c:pt>
                <c:pt idx="3109">
                  <c:v>39635</c:v>
                </c:pt>
                <c:pt idx="3110">
                  <c:v>39636</c:v>
                </c:pt>
                <c:pt idx="3111">
                  <c:v>39637</c:v>
                </c:pt>
                <c:pt idx="3112">
                  <c:v>39638</c:v>
                </c:pt>
                <c:pt idx="3113">
                  <c:v>39639</c:v>
                </c:pt>
                <c:pt idx="3114">
                  <c:v>39640</c:v>
                </c:pt>
                <c:pt idx="3115">
                  <c:v>39641</c:v>
                </c:pt>
                <c:pt idx="3116">
                  <c:v>39642</c:v>
                </c:pt>
                <c:pt idx="3117">
                  <c:v>39643</c:v>
                </c:pt>
                <c:pt idx="3118">
                  <c:v>39644</c:v>
                </c:pt>
                <c:pt idx="3119">
                  <c:v>39645</c:v>
                </c:pt>
                <c:pt idx="3120">
                  <c:v>39646</c:v>
                </c:pt>
                <c:pt idx="3121">
                  <c:v>39647</c:v>
                </c:pt>
                <c:pt idx="3122">
                  <c:v>39648</c:v>
                </c:pt>
                <c:pt idx="3123">
                  <c:v>39649</c:v>
                </c:pt>
                <c:pt idx="3124">
                  <c:v>39650</c:v>
                </c:pt>
                <c:pt idx="3125">
                  <c:v>39651</c:v>
                </c:pt>
                <c:pt idx="3126">
                  <c:v>39652</c:v>
                </c:pt>
                <c:pt idx="3127">
                  <c:v>39653</c:v>
                </c:pt>
                <c:pt idx="3128">
                  <c:v>39654</c:v>
                </c:pt>
                <c:pt idx="3129">
                  <c:v>39655</c:v>
                </c:pt>
                <c:pt idx="3130">
                  <c:v>39656</c:v>
                </c:pt>
                <c:pt idx="3131">
                  <c:v>39657</c:v>
                </c:pt>
                <c:pt idx="3132">
                  <c:v>39658</c:v>
                </c:pt>
                <c:pt idx="3133">
                  <c:v>39659</c:v>
                </c:pt>
                <c:pt idx="3134">
                  <c:v>39660</c:v>
                </c:pt>
                <c:pt idx="3135">
                  <c:v>39661</c:v>
                </c:pt>
                <c:pt idx="3136">
                  <c:v>39662</c:v>
                </c:pt>
                <c:pt idx="3137">
                  <c:v>39663</c:v>
                </c:pt>
                <c:pt idx="3138">
                  <c:v>39664</c:v>
                </c:pt>
                <c:pt idx="3139">
                  <c:v>39665</c:v>
                </c:pt>
                <c:pt idx="3140">
                  <c:v>39666</c:v>
                </c:pt>
                <c:pt idx="3141">
                  <c:v>39667</c:v>
                </c:pt>
                <c:pt idx="3142">
                  <c:v>39668</c:v>
                </c:pt>
                <c:pt idx="3143">
                  <c:v>39669</c:v>
                </c:pt>
                <c:pt idx="3144">
                  <c:v>39670</c:v>
                </c:pt>
                <c:pt idx="3145">
                  <c:v>39671</c:v>
                </c:pt>
                <c:pt idx="3146">
                  <c:v>39672</c:v>
                </c:pt>
                <c:pt idx="3147">
                  <c:v>39673</c:v>
                </c:pt>
                <c:pt idx="3148">
                  <c:v>39674</c:v>
                </c:pt>
                <c:pt idx="3149">
                  <c:v>39675</c:v>
                </c:pt>
                <c:pt idx="3150">
                  <c:v>39676</c:v>
                </c:pt>
                <c:pt idx="3151">
                  <c:v>39677</c:v>
                </c:pt>
                <c:pt idx="3152">
                  <c:v>39678</c:v>
                </c:pt>
                <c:pt idx="3153">
                  <c:v>39679</c:v>
                </c:pt>
                <c:pt idx="3154">
                  <c:v>39680</c:v>
                </c:pt>
                <c:pt idx="3155">
                  <c:v>39681</c:v>
                </c:pt>
                <c:pt idx="3156">
                  <c:v>39682</c:v>
                </c:pt>
                <c:pt idx="3157">
                  <c:v>39683</c:v>
                </c:pt>
                <c:pt idx="3158">
                  <c:v>39684</c:v>
                </c:pt>
                <c:pt idx="3159">
                  <c:v>39685</c:v>
                </c:pt>
                <c:pt idx="3160">
                  <c:v>39686</c:v>
                </c:pt>
                <c:pt idx="3161">
                  <c:v>39687</c:v>
                </c:pt>
                <c:pt idx="3162">
                  <c:v>39688</c:v>
                </c:pt>
                <c:pt idx="3163">
                  <c:v>39689</c:v>
                </c:pt>
                <c:pt idx="3164">
                  <c:v>39690</c:v>
                </c:pt>
                <c:pt idx="3165">
                  <c:v>39691</c:v>
                </c:pt>
                <c:pt idx="3166">
                  <c:v>39692</c:v>
                </c:pt>
                <c:pt idx="3167">
                  <c:v>39693</c:v>
                </c:pt>
                <c:pt idx="3168">
                  <c:v>39694</c:v>
                </c:pt>
                <c:pt idx="3169">
                  <c:v>39695</c:v>
                </c:pt>
                <c:pt idx="3170">
                  <c:v>39696</c:v>
                </c:pt>
                <c:pt idx="3171">
                  <c:v>39697</c:v>
                </c:pt>
                <c:pt idx="3172">
                  <c:v>39698</c:v>
                </c:pt>
                <c:pt idx="3173">
                  <c:v>39699</c:v>
                </c:pt>
                <c:pt idx="3174">
                  <c:v>39700</c:v>
                </c:pt>
                <c:pt idx="3175">
                  <c:v>39701</c:v>
                </c:pt>
                <c:pt idx="3176">
                  <c:v>39702</c:v>
                </c:pt>
                <c:pt idx="3177">
                  <c:v>39703</c:v>
                </c:pt>
                <c:pt idx="3178">
                  <c:v>39704</c:v>
                </c:pt>
                <c:pt idx="3179">
                  <c:v>39705</c:v>
                </c:pt>
                <c:pt idx="3180">
                  <c:v>39706</c:v>
                </c:pt>
                <c:pt idx="3181">
                  <c:v>39707</c:v>
                </c:pt>
                <c:pt idx="3182">
                  <c:v>39708</c:v>
                </c:pt>
                <c:pt idx="3183">
                  <c:v>39709</c:v>
                </c:pt>
                <c:pt idx="3184">
                  <c:v>39710</c:v>
                </c:pt>
                <c:pt idx="3185">
                  <c:v>39711</c:v>
                </c:pt>
                <c:pt idx="3186">
                  <c:v>39712</c:v>
                </c:pt>
                <c:pt idx="3187">
                  <c:v>39713</c:v>
                </c:pt>
                <c:pt idx="3188">
                  <c:v>39714</c:v>
                </c:pt>
                <c:pt idx="3189">
                  <c:v>39715</c:v>
                </c:pt>
                <c:pt idx="3190">
                  <c:v>39716</c:v>
                </c:pt>
                <c:pt idx="3191">
                  <c:v>39717</c:v>
                </c:pt>
                <c:pt idx="3192">
                  <c:v>39718</c:v>
                </c:pt>
                <c:pt idx="3193">
                  <c:v>39719</c:v>
                </c:pt>
                <c:pt idx="3194">
                  <c:v>39720</c:v>
                </c:pt>
                <c:pt idx="3195">
                  <c:v>39721</c:v>
                </c:pt>
                <c:pt idx="3196">
                  <c:v>39722</c:v>
                </c:pt>
                <c:pt idx="3197">
                  <c:v>39723</c:v>
                </c:pt>
                <c:pt idx="3198">
                  <c:v>39724</c:v>
                </c:pt>
                <c:pt idx="3199">
                  <c:v>39725</c:v>
                </c:pt>
                <c:pt idx="3200">
                  <c:v>39726</c:v>
                </c:pt>
                <c:pt idx="3201">
                  <c:v>39727</c:v>
                </c:pt>
                <c:pt idx="3202">
                  <c:v>39728</c:v>
                </c:pt>
                <c:pt idx="3203">
                  <c:v>39729</c:v>
                </c:pt>
                <c:pt idx="3204">
                  <c:v>39730</c:v>
                </c:pt>
                <c:pt idx="3205">
                  <c:v>39731</c:v>
                </c:pt>
                <c:pt idx="3206">
                  <c:v>39732</c:v>
                </c:pt>
                <c:pt idx="3207">
                  <c:v>39733</c:v>
                </c:pt>
                <c:pt idx="3208">
                  <c:v>39734</c:v>
                </c:pt>
                <c:pt idx="3209">
                  <c:v>39735</c:v>
                </c:pt>
                <c:pt idx="3210">
                  <c:v>39736</c:v>
                </c:pt>
                <c:pt idx="3211">
                  <c:v>39737</c:v>
                </c:pt>
                <c:pt idx="3212">
                  <c:v>39738</c:v>
                </c:pt>
                <c:pt idx="3213">
                  <c:v>39739</c:v>
                </c:pt>
                <c:pt idx="3214">
                  <c:v>39740</c:v>
                </c:pt>
                <c:pt idx="3215">
                  <c:v>39741</c:v>
                </c:pt>
                <c:pt idx="3216">
                  <c:v>39742</c:v>
                </c:pt>
                <c:pt idx="3217">
                  <c:v>39743</c:v>
                </c:pt>
                <c:pt idx="3218">
                  <c:v>39744</c:v>
                </c:pt>
                <c:pt idx="3219">
                  <c:v>39745</c:v>
                </c:pt>
                <c:pt idx="3220">
                  <c:v>39746</c:v>
                </c:pt>
                <c:pt idx="3221">
                  <c:v>39747</c:v>
                </c:pt>
                <c:pt idx="3222">
                  <c:v>39748</c:v>
                </c:pt>
                <c:pt idx="3223">
                  <c:v>39749</c:v>
                </c:pt>
                <c:pt idx="3224">
                  <c:v>39750</c:v>
                </c:pt>
                <c:pt idx="3225">
                  <c:v>39751</c:v>
                </c:pt>
                <c:pt idx="3226">
                  <c:v>39752</c:v>
                </c:pt>
                <c:pt idx="3227">
                  <c:v>39753</c:v>
                </c:pt>
                <c:pt idx="3228">
                  <c:v>39754</c:v>
                </c:pt>
                <c:pt idx="3229">
                  <c:v>39755</c:v>
                </c:pt>
                <c:pt idx="3230">
                  <c:v>39756</c:v>
                </c:pt>
                <c:pt idx="3231">
                  <c:v>39757</c:v>
                </c:pt>
                <c:pt idx="3232">
                  <c:v>39758</c:v>
                </c:pt>
                <c:pt idx="3233">
                  <c:v>39759</c:v>
                </c:pt>
                <c:pt idx="3234">
                  <c:v>39760</c:v>
                </c:pt>
                <c:pt idx="3235">
                  <c:v>39761</c:v>
                </c:pt>
                <c:pt idx="3236">
                  <c:v>39762</c:v>
                </c:pt>
                <c:pt idx="3237">
                  <c:v>39763</c:v>
                </c:pt>
                <c:pt idx="3238">
                  <c:v>39764</c:v>
                </c:pt>
                <c:pt idx="3239">
                  <c:v>39765</c:v>
                </c:pt>
                <c:pt idx="3240">
                  <c:v>39766</c:v>
                </c:pt>
                <c:pt idx="3241">
                  <c:v>39767</c:v>
                </c:pt>
                <c:pt idx="3242">
                  <c:v>39768</c:v>
                </c:pt>
                <c:pt idx="3243">
                  <c:v>39769</c:v>
                </c:pt>
                <c:pt idx="3244">
                  <c:v>39770</c:v>
                </c:pt>
                <c:pt idx="3245">
                  <c:v>39771</c:v>
                </c:pt>
                <c:pt idx="3246">
                  <c:v>39772</c:v>
                </c:pt>
                <c:pt idx="3247">
                  <c:v>39773</c:v>
                </c:pt>
                <c:pt idx="3248">
                  <c:v>39774</c:v>
                </c:pt>
                <c:pt idx="3249">
                  <c:v>39775</c:v>
                </c:pt>
                <c:pt idx="3250">
                  <c:v>39776</c:v>
                </c:pt>
                <c:pt idx="3251">
                  <c:v>39777</c:v>
                </c:pt>
                <c:pt idx="3252">
                  <c:v>39778</c:v>
                </c:pt>
                <c:pt idx="3253">
                  <c:v>39779</c:v>
                </c:pt>
                <c:pt idx="3254">
                  <c:v>39780</c:v>
                </c:pt>
                <c:pt idx="3255">
                  <c:v>39781</c:v>
                </c:pt>
                <c:pt idx="3256">
                  <c:v>39782</c:v>
                </c:pt>
                <c:pt idx="3257">
                  <c:v>39783</c:v>
                </c:pt>
                <c:pt idx="3258">
                  <c:v>39784</c:v>
                </c:pt>
                <c:pt idx="3259">
                  <c:v>39785</c:v>
                </c:pt>
                <c:pt idx="3260">
                  <c:v>39786</c:v>
                </c:pt>
                <c:pt idx="3261">
                  <c:v>39787</c:v>
                </c:pt>
                <c:pt idx="3262">
                  <c:v>39788</c:v>
                </c:pt>
                <c:pt idx="3263">
                  <c:v>39789</c:v>
                </c:pt>
                <c:pt idx="3264">
                  <c:v>39790</c:v>
                </c:pt>
                <c:pt idx="3265">
                  <c:v>39791</c:v>
                </c:pt>
                <c:pt idx="3266">
                  <c:v>39792</c:v>
                </c:pt>
                <c:pt idx="3267">
                  <c:v>39793</c:v>
                </c:pt>
                <c:pt idx="3268">
                  <c:v>39794</c:v>
                </c:pt>
                <c:pt idx="3269">
                  <c:v>39795</c:v>
                </c:pt>
                <c:pt idx="3270">
                  <c:v>39796</c:v>
                </c:pt>
                <c:pt idx="3271">
                  <c:v>39797</c:v>
                </c:pt>
                <c:pt idx="3272">
                  <c:v>39798</c:v>
                </c:pt>
                <c:pt idx="3273">
                  <c:v>39799</c:v>
                </c:pt>
                <c:pt idx="3274">
                  <c:v>39800</c:v>
                </c:pt>
                <c:pt idx="3275">
                  <c:v>39801</c:v>
                </c:pt>
                <c:pt idx="3276">
                  <c:v>39802</c:v>
                </c:pt>
                <c:pt idx="3277">
                  <c:v>39803</c:v>
                </c:pt>
                <c:pt idx="3278">
                  <c:v>39804</c:v>
                </c:pt>
                <c:pt idx="3279">
                  <c:v>39805</c:v>
                </c:pt>
                <c:pt idx="3280">
                  <c:v>39806</c:v>
                </c:pt>
                <c:pt idx="3281">
                  <c:v>39807</c:v>
                </c:pt>
                <c:pt idx="3282">
                  <c:v>39808</c:v>
                </c:pt>
                <c:pt idx="3283">
                  <c:v>39809</c:v>
                </c:pt>
                <c:pt idx="3284">
                  <c:v>39810</c:v>
                </c:pt>
                <c:pt idx="3285">
                  <c:v>39811</c:v>
                </c:pt>
                <c:pt idx="3286">
                  <c:v>39812</c:v>
                </c:pt>
                <c:pt idx="3287">
                  <c:v>39813</c:v>
                </c:pt>
                <c:pt idx="3288">
                  <c:v>39814</c:v>
                </c:pt>
                <c:pt idx="3289">
                  <c:v>39815</c:v>
                </c:pt>
                <c:pt idx="3290">
                  <c:v>39816</c:v>
                </c:pt>
                <c:pt idx="3291">
                  <c:v>39817</c:v>
                </c:pt>
                <c:pt idx="3292">
                  <c:v>39818</c:v>
                </c:pt>
                <c:pt idx="3293">
                  <c:v>39819</c:v>
                </c:pt>
                <c:pt idx="3294">
                  <c:v>39820</c:v>
                </c:pt>
                <c:pt idx="3295">
                  <c:v>39821</c:v>
                </c:pt>
                <c:pt idx="3296">
                  <c:v>39822</c:v>
                </c:pt>
                <c:pt idx="3297">
                  <c:v>39823</c:v>
                </c:pt>
                <c:pt idx="3298">
                  <c:v>39824</c:v>
                </c:pt>
                <c:pt idx="3299">
                  <c:v>39825</c:v>
                </c:pt>
                <c:pt idx="3300">
                  <c:v>39826</c:v>
                </c:pt>
                <c:pt idx="3301">
                  <c:v>39827</c:v>
                </c:pt>
                <c:pt idx="3302">
                  <c:v>39828</c:v>
                </c:pt>
                <c:pt idx="3303">
                  <c:v>39829</c:v>
                </c:pt>
                <c:pt idx="3304">
                  <c:v>39830</c:v>
                </c:pt>
                <c:pt idx="3305">
                  <c:v>39831</c:v>
                </c:pt>
                <c:pt idx="3306">
                  <c:v>39832</c:v>
                </c:pt>
                <c:pt idx="3307">
                  <c:v>39833</c:v>
                </c:pt>
                <c:pt idx="3308">
                  <c:v>39834</c:v>
                </c:pt>
                <c:pt idx="3309">
                  <c:v>39835</c:v>
                </c:pt>
                <c:pt idx="3310">
                  <c:v>39836</c:v>
                </c:pt>
                <c:pt idx="3311">
                  <c:v>39837</c:v>
                </c:pt>
                <c:pt idx="3312">
                  <c:v>39838</c:v>
                </c:pt>
                <c:pt idx="3313">
                  <c:v>39839</c:v>
                </c:pt>
                <c:pt idx="3314">
                  <c:v>39840</c:v>
                </c:pt>
                <c:pt idx="3315">
                  <c:v>39841</c:v>
                </c:pt>
                <c:pt idx="3316">
                  <c:v>39842</c:v>
                </c:pt>
                <c:pt idx="3317">
                  <c:v>39843</c:v>
                </c:pt>
                <c:pt idx="3318">
                  <c:v>39844</c:v>
                </c:pt>
                <c:pt idx="3319">
                  <c:v>39845</c:v>
                </c:pt>
                <c:pt idx="3320">
                  <c:v>39846</c:v>
                </c:pt>
                <c:pt idx="3321">
                  <c:v>39847</c:v>
                </c:pt>
                <c:pt idx="3322">
                  <c:v>39848</c:v>
                </c:pt>
                <c:pt idx="3323">
                  <c:v>39849</c:v>
                </c:pt>
                <c:pt idx="3324">
                  <c:v>39850</c:v>
                </c:pt>
                <c:pt idx="3325">
                  <c:v>39851</c:v>
                </c:pt>
                <c:pt idx="3326">
                  <c:v>39852</c:v>
                </c:pt>
                <c:pt idx="3327">
                  <c:v>39853</c:v>
                </c:pt>
                <c:pt idx="3328">
                  <c:v>39854</c:v>
                </c:pt>
                <c:pt idx="3329">
                  <c:v>39855</c:v>
                </c:pt>
                <c:pt idx="3330">
                  <c:v>39856</c:v>
                </c:pt>
                <c:pt idx="3331">
                  <c:v>39857</c:v>
                </c:pt>
                <c:pt idx="3332">
                  <c:v>39858</c:v>
                </c:pt>
                <c:pt idx="3333">
                  <c:v>39859</c:v>
                </c:pt>
                <c:pt idx="3334">
                  <c:v>39860</c:v>
                </c:pt>
                <c:pt idx="3335">
                  <c:v>39861</c:v>
                </c:pt>
                <c:pt idx="3336">
                  <c:v>39862</c:v>
                </c:pt>
                <c:pt idx="3337">
                  <c:v>39863</c:v>
                </c:pt>
                <c:pt idx="3338">
                  <c:v>39864</c:v>
                </c:pt>
                <c:pt idx="3339">
                  <c:v>39865</c:v>
                </c:pt>
                <c:pt idx="3340">
                  <c:v>39866</c:v>
                </c:pt>
                <c:pt idx="3341">
                  <c:v>39867</c:v>
                </c:pt>
                <c:pt idx="3342">
                  <c:v>39868</c:v>
                </c:pt>
                <c:pt idx="3343">
                  <c:v>39869</c:v>
                </c:pt>
                <c:pt idx="3344">
                  <c:v>39870</c:v>
                </c:pt>
                <c:pt idx="3345">
                  <c:v>39871</c:v>
                </c:pt>
                <c:pt idx="3346">
                  <c:v>39872</c:v>
                </c:pt>
                <c:pt idx="3347">
                  <c:v>39873</c:v>
                </c:pt>
                <c:pt idx="3348">
                  <c:v>39874</c:v>
                </c:pt>
                <c:pt idx="3349">
                  <c:v>39875</c:v>
                </c:pt>
                <c:pt idx="3350">
                  <c:v>39876</c:v>
                </c:pt>
                <c:pt idx="3351">
                  <c:v>39877</c:v>
                </c:pt>
                <c:pt idx="3352">
                  <c:v>39878</c:v>
                </c:pt>
                <c:pt idx="3353">
                  <c:v>39879</c:v>
                </c:pt>
                <c:pt idx="3354">
                  <c:v>39880</c:v>
                </c:pt>
                <c:pt idx="3355">
                  <c:v>39881</c:v>
                </c:pt>
                <c:pt idx="3356">
                  <c:v>39882</c:v>
                </c:pt>
                <c:pt idx="3357">
                  <c:v>39883</c:v>
                </c:pt>
                <c:pt idx="3358">
                  <c:v>39884</c:v>
                </c:pt>
                <c:pt idx="3359">
                  <c:v>39885</c:v>
                </c:pt>
                <c:pt idx="3360">
                  <c:v>39886</c:v>
                </c:pt>
                <c:pt idx="3361">
                  <c:v>39887</c:v>
                </c:pt>
                <c:pt idx="3362">
                  <c:v>39888</c:v>
                </c:pt>
                <c:pt idx="3363">
                  <c:v>39889</c:v>
                </c:pt>
                <c:pt idx="3364">
                  <c:v>39890</c:v>
                </c:pt>
                <c:pt idx="3365">
                  <c:v>39891</c:v>
                </c:pt>
                <c:pt idx="3366">
                  <c:v>39892</c:v>
                </c:pt>
                <c:pt idx="3367">
                  <c:v>39893</c:v>
                </c:pt>
                <c:pt idx="3368">
                  <c:v>39894</c:v>
                </c:pt>
                <c:pt idx="3369">
                  <c:v>39895</c:v>
                </c:pt>
                <c:pt idx="3370">
                  <c:v>39896</c:v>
                </c:pt>
                <c:pt idx="3371">
                  <c:v>39897</c:v>
                </c:pt>
                <c:pt idx="3372">
                  <c:v>39898</c:v>
                </c:pt>
                <c:pt idx="3373">
                  <c:v>39899</c:v>
                </c:pt>
                <c:pt idx="3374">
                  <c:v>39900</c:v>
                </c:pt>
                <c:pt idx="3375">
                  <c:v>39901</c:v>
                </c:pt>
                <c:pt idx="3376">
                  <c:v>39902</c:v>
                </c:pt>
                <c:pt idx="3377">
                  <c:v>39903</c:v>
                </c:pt>
                <c:pt idx="3378">
                  <c:v>39904</c:v>
                </c:pt>
                <c:pt idx="3379">
                  <c:v>39905</c:v>
                </c:pt>
                <c:pt idx="3380">
                  <c:v>39906</c:v>
                </c:pt>
                <c:pt idx="3381">
                  <c:v>39907</c:v>
                </c:pt>
                <c:pt idx="3382">
                  <c:v>39908</c:v>
                </c:pt>
                <c:pt idx="3383">
                  <c:v>39909</c:v>
                </c:pt>
                <c:pt idx="3384">
                  <c:v>39910</c:v>
                </c:pt>
                <c:pt idx="3385">
                  <c:v>39911</c:v>
                </c:pt>
                <c:pt idx="3386">
                  <c:v>39912</c:v>
                </c:pt>
                <c:pt idx="3387">
                  <c:v>39913</c:v>
                </c:pt>
                <c:pt idx="3388">
                  <c:v>39914</c:v>
                </c:pt>
                <c:pt idx="3389">
                  <c:v>39915</c:v>
                </c:pt>
                <c:pt idx="3390">
                  <c:v>39916</c:v>
                </c:pt>
                <c:pt idx="3391">
                  <c:v>39917</c:v>
                </c:pt>
                <c:pt idx="3392">
                  <c:v>39918</c:v>
                </c:pt>
                <c:pt idx="3393">
                  <c:v>39919</c:v>
                </c:pt>
                <c:pt idx="3394">
                  <c:v>39920</c:v>
                </c:pt>
                <c:pt idx="3395">
                  <c:v>39921</c:v>
                </c:pt>
                <c:pt idx="3396">
                  <c:v>39922</c:v>
                </c:pt>
                <c:pt idx="3397">
                  <c:v>39923</c:v>
                </c:pt>
                <c:pt idx="3398">
                  <c:v>39924</c:v>
                </c:pt>
                <c:pt idx="3399">
                  <c:v>39925</c:v>
                </c:pt>
                <c:pt idx="3400">
                  <c:v>39926</c:v>
                </c:pt>
                <c:pt idx="3401">
                  <c:v>39927</c:v>
                </c:pt>
                <c:pt idx="3402">
                  <c:v>39928</c:v>
                </c:pt>
                <c:pt idx="3403">
                  <c:v>39929</c:v>
                </c:pt>
                <c:pt idx="3404">
                  <c:v>39930</c:v>
                </c:pt>
                <c:pt idx="3405">
                  <c:v>39931</c:v>
                </c:pt>
                <c:pt idx="3406">
                  <c:v>39932</c:v>
                </c:pt>
                <c:pt idx="3407">
                  <c:v>39933</c:v>
                </c:pt>
                <c:pt idx="3408">
                  <c:v>39934</c:v>
                </c:pt>
                <c:pt idx="3409">
                  <c:v>39935</c:v>
                </c:pt>
                <c:pt idx="3410">
                  <c:v>39936</c:v>
                </c:pt>
                <c:pt idx="3411">
                  <c:v>39937</c:v>
                </c:pt>
                <c:pt idx="3412">
                  <c:v>39938</c:v>
                </c:pt>
                <c:pt idx="3413">
                  <c:v>39939</c:v>
                </c:pt>
                <c:pt idx="3414">
                  <c:v>39940</c:v>
                </c:pt>
                <c:pt idx="3415">
                  <c:v>39941</c:v>
                </c:pt>
                <c:pt idx="3416">
                  <c:v>39942</c:v>
                </c:pt>
                <c:pt idx="3417">
                  <c:v>39943</c:v>
                </c:pt>
                <c:pt idx="3418">
                  <c:v>39944</c:v>
                </c:pt>
                <c:pt idx="3419">
                  <c:v>39945</c:v>
                </c:pt>
                <c:pt idx="3420">
                  <c:v>39946</c:v>
                </c:pt>
                <c:pt idx="3421">
                  <c:v>39947</c:v>
                </c:pt>
                <c:pt idx="3422">
                  <c:v>39948</c:v>
                </c:pt>
                <c:pt idx="3423">
                  <c:v>39949</c:v>
                </c:pt>
                <c:pt idx="3424">
                  <c:v>39950</c:v>
                </c:pt>
                <c:pt idx="3425">
                  <c:v>39951</c:v>
                </c:pt>
                <c:pt idx="3426">
                  <c:v>39952</c:v>
                </c:pt>
                <c:pt idx="3427">
                  <c:v>39953</c:v>
                </c:pt>
                <c:pt idx="3428">
                  <c:v>39954</c:v>
                </c:pt>
                <c:pt idx="3429">
                  <c:v>39955</c:v>
                </c:pt>
                <c:pt idx="3430">
                  <c:v>39956</c:v>
                </c:pt>
                <c:pt idx="3431">
                  <c:v>39957</c:v>
                </c:pt>
                <c:pt idx="3432">
                  <c:v>39958</c:v>
                </c:pt>
                <c:pt idx="3433">
                  <c:v>39959</c:v>
                </c:pt>
                <c:pt idx="3434">
                  <c:v>39960</c:v>
                </c:pt>
                <c:pt idx="3435">
                  <c:v>39961</c:v>
                </c:pt>
                <c:pt idx="3436">
                  <c:v>39962</c:v>
                </c:pt>
                <c:pt idx="3437">
                  <c:v>39963</c:v>
                </c:pt>
                <c:pt idx="3438">
                  <c:v>39964</c:v>
                </c:pt>
                <c:pt idx="3439">
                  <c:v>39965</c:v>
                </c:pt>
                <c:pt idx="3440">
                  <c:v>39966</c:v>
                </c:pt>
                <c:pt idx="3441">
                  <c:v>39967</c:v>
                </c:pt>
                <c:pt idx="3442">
                  <c:v>39968</c:v>
                </c:pt>
                <c:pt idx="3443">
                  <c:v>39969</c:v>
                </c:pt>
                <c:pt idx="3444">
                  <c:v>39970</c:v>
                </c:pt>
                <c:pt idx="3445">
                  <c:v>39971</c:v>
                </c:pt>
                <c:pt idx="3446">
                  <c:v>39972</c:v>
                </c:pt>
                <c:pt idx="3447">
                  <c:v>39973</c:v>
                </c:pt>
                <c:pt idx="3448">
                  <c:v>39974</c:v>
                </c:pt>
                <c:pt idx="3449">
                  <c:v>39975</c:v>
                </c:pt>
                <c:pt idx="3450">
                  <c:v>39976</c:v>
                </c:pt>
                <c:pt idx="3451">
                  <c:v>39977</c:v>
                </c:pt>
                <c:pt idx="3452">
                  <c:v>39978</c:v>
                </c:pt>
                <c:pt idx="3453">
                  <c:v>39979</c:v>
                </c:pt>
                <c:pt idx="3454">
                  <c:v>39980</c:v>
                </c:pt>
                <c:pt idx="3455">
                  <c:v>39981</c:v>
                </c:pt>
                <c:pt idx="3456">
                  <c:v>39982</c:v>
                </c:pt>
                <c:pt idx="3457">
                  <c:v>39983</c:v>
                </c:pt>
                <c:pt idx="3458">
                  <c:v>39984</c:v>
                </c:pt>
                <c:pt idx="3459">
                  <c:v>39985</c:v>
                </c:pt>
                <c:pt idx="3460">
                  <c:v>39986</c:v>
                </c:pt>
                <c:pt idx="3461">
                  <c:v>39987</c:v>
                </c:pt>
                <c:pt idx="3462">
                  <c:v>39988</c:v>
                </c:pt>
                <c:pt idx="3463">
                  <c:v>39989</c:v>
                </c:pt>
                <c:pt idx="3464">
                  <c:v>39990</c:v>
                </c:pt>
                <c:pt idx="3465">
                  <c:v>39991</c:v>
                </c:pt>
                <c:pt idx="3466">
                  <c:v>39992</c:v>
                </c:pt>
                <c:pt idx="3467">
                  <c:v>39993</c:v>
                </c:pt>
                <c:pt idx="3468">
                  <c:v>39994</c:v>
                </c:pt>
                <c:pt idx="3469">
                  <c:v>39995</c:v>
                </c:pt>
                <c:pt idx="3470">
                  <c:v>39996</c:v>
                </c:pt>
                <c:pt idx="3471">
                  <c:v>39997</c:v>
                </c:pt>
                <c:pt idx="3472">
                  <c:v>39998</c:v>
                </c:pt>
                <c:pt idx="3473">
                  <c:v>39999</c:v>
                </c:pt>
                <c:pt idx="3474">
                  <c:v>40000</c:v>
                </c:pt>
                <c:pt idx="3475">
                  <c:v>40001</c:v>
                </c:pt>
                <c:pt idx="3476">
                  <c:v>40002</c:v>
                </c:pt>
                <c:pt idx="3477">
                  <c:v>40003</c:v>
                </c:pt>
                <c:pt idx="3478">
                  <c:v>40004</c:v>
                </c:pt>
                <c:pt idx="3479">
                  <c:v>40005</c:v>
                </c:pt>
                <c:pt idx="3480">
                  <c:v>40006</c:v>
                </c:pt>
                <c:pt idx="3481">
                  <c:v>40007</c:v>
                </c:pt>
                <c:pt idx="3482">
                  <c:v>40008</c:v>
                </c:pt>
                <c:pt idx="3483">
                  <c:v>40009</c:v>
                </c:pt>
                <c:pt idx="3484">
                  <c:v>40010</c:v>
                </c:pt>
                <c:pt idx="3485">
                  <c:v>40011</c:v>
                </c:pt>
                <c:pt idx="3486">
                  <c:v>40012</c:v>
                </c:pt>
                <c:pt idx="3487">
                  <c:v>40013</c:v>
                </c:pt>
                <c:pt idx="3488">
                  <c:v>40014</c:v>
                </c:pt>
                <c:pt idx="3489">
                  <c:v>40015</c:v>
                </c:pt>
                <c:pt idx="3490">
                  <c:v>40016</c:v>
                </c:pt>
                <c:pt idx="3491">
                  <c:v>40017</c:v>
                </c:pt>
                <c:pt idx="3492">
                  <c:v>40018</c:v>
                </c:pt>
                <c:pt idx="3493">
                  <c:v>40019</c:v>
                </c:pt>
                <c:pt idx="3494">
                  <c:v>40020</c:v>
                </c:pt>
                <c:pt idx="3495">
                  <c:v>40021</c:v>
                </c:pt>
                <c:pt idx="3496">
                  <c:v>40022</c:v>
                </c:pt>
                <c:pt idx="3497">
                  <c:v>40023</c:v>
                </c:pt>
                <c:pt idx="3498">
                  <c:v>40024</c:v>
                </c:pt>
                <c:pt idx="3499">
                  <c:v>40025</c:v>
                </c:pt>
                <c:pt idx="3500">
                  <c:v>40026</c:v>
                </c:pt>
                <c:pt idx="3501">
                  <c:v>40027</c:v>
                </c:pt>
                <c:pt idx="3502">
                  <c:v>40028</c:v>
                </c:pt>
                <c:pt idx="3503">
                  <c:v>40029</c:v>
                </c:pt>
                <c:pt idx="3504">
                  <c:v>40030</c:v>
                </c:pt>
                <c:pt idx="3505">
                  <c:v>40031</c:v>
                </c:pt>
                <c:pt idx="3506">
                  <c:v>40032</c:v>
                </c:pt>
                <c:pt idx="3507">
                  <c:v>40033</c:v>
                </c:pt>
                <c:pt idx="3508">
                  <c:v>40034</c:v>
                </c:pt>
                <c:pt idx="3509">
                  <c:v>40035</c:v>
                </c:pt>
                <c:pt idx="3510">
                  <c:v>40036</c:v>
                </c:pt>
                <c:pt idx="3511">
                  <c:v>40037</c:v>
                </c:pt>
                <c:pt idx="3512">
                  <c:v>40038</c:v>
                </c:pt>
                <c:pt idx="3513">
                  <c:v>40039</c:v>
                </c:pt>
                <c:pt idx="3514">
                  <c:v>40040</c:v>
                </c:pt>
                <c:pt idx="3515">
                  <c:v>40041</c:v>
                </c:pt>
                <c:pt idx="3516">
                  <c:v>40042</c:v>
                </c:pt>
                <c:pt idx="3517">
                  <c:v>40043</c:v>
                </c:pt>
                <c:pt idx="3518">
                  <c:v>40044</c:v>
                </c:pt>
                <c:pt idx="3519">
                  <c:v>40045</c:v>
                </c:pt>
                <c:pt idx="3520">
                  <c:v>40046</c:v>
                </c:pt>
                <c:pt idx="3521">
                  <c:v>40047</c:v>
                </c:pt>
                <c:pt idx="3522">
                  <c:v>40048</c:v>
                </c:pt>
                <c:pt idx="3523">
                  <c:v>40049</c:v>
                </c:pt>
                <c:pt idx="3524">
                  <c:v>40050</c:v>
                </c:pt>
                <c:pt idx="3525">
                  <c:v>40051</c:v>
                </c:pt>
                <c:pt idx="3526">
                  <c:v>40052</c:v>
                </c:pt>
                <c:pt idx="3527">
                  <c:v>40053</c:v>
                </c:pt>
                <c:pt idx="3528">
                  <c:v>40054</c:v>
                </c:pt>
                <c:pt idx="3529">
                  <c:v>40055</c:v>
                </c:pt>
                <c:pt idx="3530">
                  <c:v>40056</c:v>
                </c:pt>
                <c:pt idx="3531">
                  <c:v>40057</c:v>
                </c:pt>
                <c:pt idx="3532">
                  <c:v>40058</c:v>
                </c:pt>
                <c:pt idx="3533">
                  <c:v>40059</c:v>
                </c:pt>
                <c:pt idx="3534">
                  <c:v>40060</c:v>
                </c:pt>
                <c:pt idx="3535">
                  <c:v>40061</c:v>
                </c:pt>
                <c:pt idx="3536">
                  <c:v>40062</c:v>
                </c:pt>
                <c:pt idx="3537">
                  <c:v>40063</c:v>
                </c:pt>
                <c:pt idx="3538">
                  <c:v>40064</c:v>
                </c:pt>
                <c:pt idx="3539">
                  <c:v>40065</c:v>
                </c:pt>
                <c:pt idx="3540">
                  <c:v>40066</c:v>
                </c:pt>
                <c:pt idx="3541">
                  <c:v>40067</c:v>
                </c:pt>
                <c:pt idx="3542">
                  <c:v>40068</c:v>
                </c:pt>
                <c:pt idx="3543">
                  <c:v>40069</c:v>
                </c:pt>
                <c:pt idx="3544">
                  <c:v>40070</c:v>
                </c:pt>
                <c:pt idx="3545">
                  <c:v>40071</c:v>
                </c:pt>
                <c:pt idx="3546">
                  <c:v>40072</c:v>
                </c:pt>
                <c:pt idx="3547">
                  <c:v>40073</c:v>
                </c:pt>
                <c:pt idx="3548">
                  <c:v>40074</c:v>
                </c:pt>
                <c:pt idx="3549">
                  <c:v>40075</c:v>
                </c:pt>
                <c:pt idx="3550">
                  <c:v>40076</c:v>
                </c:pt>
                <c:pt idx="3551">
                  <c:v>40077</c:v>
                </c:pt>
                <c:pt idx="3552">
                  <c:v>40078</c:v>
                </c:pt>
                <c:pt idx="3553">
                  <c:v>40079</c:v>
                </c:pt>
                <c:pt idx="3554">
                  <c:v>40080</c:v>
                </c:pt>
                <c:pt idx="3555">
                  <c:v>40081</c:v>
                </c:pt>
                <c:pt idx="3556">
                  <c:v>40082</c:v>
                </c:pt>
                <c:pt idx="3557">
                  <c:v>40083</c:v>
                </c:pt>
                <c:pt idx="3558">
                  <c:v>40084</c:v>
                </c:pt>
                <c:pt idx="3559">
                  <c:v>40085</c:v>
                </c:pt>
                <c:pt idx="3560">
                  <c:v>40086</c:v>
                </c:pt>
                <c:pt idx="3561">
                  <c:v>40087</c:v>
                </c:pt>
                <c:pt idx="3562">
                  <c:v>40088</c:v>
                </c:pt>
                <c:pt idx="3563">
                  <c:v>40089</c:v>
                </c:pt>
                <c:pt idx="3564">
                  <c:v>40090</c:v>
                </c:pt>
                <c:pt idx="3565">
                  <c:v>40091</c:v>
                </c:pt>
                <c:pt idx="3566">
                  <c:v>40092</c:v>
                </c:pt>
                <c:pt idx="3567">
                  <c:v>40093</c:v>
                </c:pt>
                <c:pt idx="3568">
                  <c:v>40094</c:v>
                </c:pt>
                <c:pt idx="3569">
                  <c:v>40095</c:v>
                </c:pt>
                <c:pt idx="3570">
                  <c:v>40096</c:v>
                </c:pt>
                <c:pt idx="3571">
                  <c:v>40097</c:v>
                </c:pt>
                <c:pt idx="3572">
                  <c:v>40098</c:v>
                </c:pt>
                <c:pt idx="3573">
                  <c:v>40099</c:v>
                </c:pt>
                <c:pt idx="3574">
                  <c:v>40100</c:v>
                </c:pt>
                <c:pt idx="3575">
                  <c:v>40101</c:v>
                </c:pt>
                <c:pt idx="3576">
                  <c:v>40102</c:v>
                </c:pt>
                <c:pt idx="3577">
                  <c:v>40103</c:v>
                </c:pt>
                <c:pt idx="3578">
                  <c:v>40104</c:v>
                </c:pt>
                <c:pt idx="3579">
                  <c:v>40105</c:v>
                </c:pt>
                <c:pt idx="3580">
                  <c:v>40106</c:v>
                </c:pt>
                <c:pt idx="3581">
                  <c:v>40107</c:v>
                </c:pt>
                <c:pt idx="3582">
                  <c:v>40108</c:v>
                </c:pt>
                <c:pt idx="3583">
                  <c:v>40109</c:v>
                </c:pt>
                <c:pt idx="3584">
                  <c:v>40110</c:v>
                </c:pt>
                <c:pt idx="3585">
                  <c:v>40111</c:v>
                </c:pt>
                <c:pt idx="3586">
                  <c:v>40112</c:v>
                </c:pt>
                <c:pt idx="3587">
                  <c:v>40113</c:v>
                </c:pt>
                <c:pt idx="3588">
                  <c:v>40114</c:v>
                </c:pt>
                <c:pt idx="3589">
                  <c:v>40115</c:v>
                </c:pt>
                <c:pt idx="3590">
                  <c:v>40116</c:v>
                </c:pt>
                <c:pt idx="3591">
                  <c:v>40117</c:v>
                </c:pt>
                <c:pt idx="3592">
                  <c:v>40118</c:v>
                </c:pt>
                <c:pt idx="3593">
                  <c:v>40119</c:v>
                </c:pt>
                <c:pt idx="3594">
                  <c:v>40120</c:v>
                </c:pt>
                <c:pt idx="3595">
                  <c:v>40121</c:v>
                </c:pt>
                <c:pt idx="3596">
                  <c:v>40122</c:v>
                </c:pt>
                <c:pt idx="3597">
                  <c:v>40123</c:v>
                </c:pt>
                <c:pt idx="3598">
                  <c:v>40124</c:v>
                </c:pt>
                <c:pt idx="3599">
                  <c:v>40125</c:v>
                </c:pt>
                <c:pt idx="3600">
                  <c:v>40126</c:v>
                </c:pt>
                <c:pt idx="3601">
                  <c:v>40127</c:v>
                </c:pt>
                <c:pt idx="3602">
                  <c:v>40128</c:v>
                </c:pt>
                <c:pt idx="3603">
                  <c:v>40129</c:v>
                </c:pt>
                <c:pt idx="3604">
                  <c:v>40130</c:v>
                </c:pt>
                <c:pt idx="3605">
                  <c:v>40131</c:v>
                </c:pt>
                <c:pt idx="3606">
                  <c:v>40132</c:v>
                </c:pt>
                <c:pt idx="3607">
                  <c:v>40133</c:v>
                </c:pt>
                <c:pt idx="3608">
                  <c:v>40134</c:v>
                </c:pt>
                <c:pt idx="3609">
                  <c:v>40135</c:v>
                </c:pt>
                <c:pt idx="3610">
                  <c:v>40136</c:v>
                </c:pt>
                <c:pt idx="3611">
                  <c:v>40137</c:v>
                </c:pt>
                <c:pt idx="3612">
                  <c:v>40138</c:v>
                </c:pt>
                <c:pt idx="3613">
                  <c:v>40139</c:v>
                </c:pt>
                <c:pt idx="3614">
                  <c:v>40140</c:v>
                </c:pt>
                <c:pt idx="3615">
                  <c:v>40141</c:v>
                </c:pt>
                <c:pt idx="3616">
                  <c:v>40142</c:v>
                </c:pt>
                <c:pt idx="3617">
                  <c:v>40143</c:v>
                </c:pt>
                <c:pt idx="3618">
                  <c:v>40144</c:v>
                </c:pt>
                <c:pt idx="3619">
                  <c:v>40145</c:v>
                </c:pt>
                <c:pt idx="3620">
                  <c:v>40146</c:v>
                </c:pt>
                <c:pt idx="3621">
                  <c:v>40147</c:v>
                </c:pt>
                <c:pt idx="3622">
                  <c:v>40148</c:v>
                </c:pt>
                <c:pt idx="3623">
                  <c:v>40149</c:v>
                </c:pt>
                <c:pt idx="3624">
                  <c:v>40150</c:v>
                </c:pt>
                <c:pt idx="3625">
                  <c:v>40151</c:v>
                </c:pt>
                <c:pt idx="3626">
                  <c:v>40152</c:v>
                </c:pt>
                <c:pt idx="3627">
                  <c:v>40153</c:v>
                </c:pt>
                <c:pt idx="3628">
                  <c:v>40154</c:v>
                </c:pt>
                <c:pt idx="3629">
                  <c:v>40155</c:v>
                </c:pt>
                <c:pt idx="3630">
                  <c:v>40156</c:v>
                </c:pt>
                <c:pt idx="3631">
                  <c:v>40157</c:v>
                </c:pt>
                <c:pt idx="3632">
                  <c:v>40158</c:v>
                </c:pt>
                <c:pt idx="3633">
                  <c:v>40159</c:v>
                </c:pt>
                <c:pt idx="3634">
                  <c:v>40160</c:v>
                </c:pt>
                <c:pt idx="3635">
                  <c:v>40161</c:v>
                </c:pt>
                <c:pt idx="3636">
                  <c:v>40162</c:v>
                </c:pt>
                <c:pt idx="3637">
                  <c:v>40163</c:v>
                </c:pt>
                <c:pt idx="3638">
                  <c:v>40164</c:v>
                </c:pt>
                <c:pt idx="3639">
                  <c:v>40165</c:v>
                </c:pt>
                <c:pt idx="3640">
                  <c:v>40166</c:v>
                </c:pt>
                <c:pt idx="3641">
                  <c:v>40167</c:v>
                </c:pt>
                <c:pt idx="3642">
                  <c:v>40168</c:v>
                </c:pt>
                <c:pt idx="3643">
                  <c:v>40169</c:v>
                </c:pt>
                <c:pt idx="3644">
                  <c:v>40170</c:v>
                </c:pt>
                <c:pt idx="3645">
                  <c:v>40171</c:v>
                </c:pt>
                <c:pt idx="3646">
                  <c:v>40172</c:v>
                </c:pt>
                <c:pt idx="3647">
                  <c:v>40173</c:v>
                </c:pt>
                <c:pt idx="3648">
                  <c:v>40174</c:v>
                </c:pt>
                <c:pt idx="3649">
                  <c:v>40175</c:v>
                </c:pt>
                <c:pt idx="3650">
                  <c:v>40176</c:v>
                </c:pt>
                <c:pt idx="3651">
                  <c:v>40177</c:v>
                </c:pt>
                <c:pt idx="3652">
                  <c:v>40178</c:v>
                </c:pt>
                <c:pt idx="3653">
                  <c:v>40179</c:v>
                </c:pt>
                <c:pt idx="3654">
                  <c:v>40180</c:v>
                </c:pt>
                <c:pt idx="3655">
                  <c:v>40181</c:v>
                </c:pt>
                <c:pt idx="3656">
                  <c:v>40182</c:v>
                </c:pt>
                <c:pt idx="3657">
                  <c:v>40183</c:v>
                </c:pt>
                <c:pt idx="3658">
                  <c:v>40184</c:v>
                </c:pt>
                <c:pt idx="3659">
                  <c:v>40185</c:v>
                </c:pt>
                <c:pt idx="3660">
                  <c:v>40186</c:v>
                </c:pt>
                <c:pt idx="3661">
                  <c:v>40187</c:v>
                </c:pt>
                <c:pt idx="3662">
                  <c:v>40188</c:v>
                </c:pt>
                <c:pt idx="3663">
                  <c:v>40189</c:v>
                </c:pt>
                <c:pt idx="3664">
                  <c:v>40190</c:v>
                </c:pt>
                <c:pt idx="3665">
                  <c:v>40191</c:v>
                </c:pt>
                <c:pt idx="3666">
                  <c:v>40192</c:v>
                </c:pt>
                <c:pt idx="3667">
                  <c:v>40193</c:v>
                </c:pt>
                <c:pt idx="3668">
                  <c:v>40194</c:v>
                </c:pt>
                <c:pt idx="3669">
                  <c:v>40195</c:v>
                </c:pt>
                <c:pt idx="3670">
                  <c:v>40196</c:v>
                </c:pt>
                <c:pt idx="3671">
                  <c:v>40197</c:v>
                </c:pt>
                <c:pt idx="3672">
                  <c:v>40198</c:v>
                </c:pt>
                <c:pt idx="3673">
                  <c:v>40199</c:v>
                </c:pt>
                <c:pt idx="3674">
                  <c:v>40200</c:v>
                </c:pt>
                <c:pt idx="3675">
                  <c:v>40201</c:v>
                </c:pt>
                <c:pt idx="3676">
                  <c:v>40202</c:v>
                </c:pt>
                <c:pt idx="3677">
                  <c:v>40203</c:v>
                </c:pt>
                <c:pt idx="3678">
                  <c:v>40204</c:v>
                </c:pt>
                <c:pt idx="3679">
                  <c:v>40205</c:v>
                </c:pt>
                <c:pt idx="3680">
                  <c:v>40206</c:v>
                </c:pt>
                <c:pt idx="3681">
                  <c:v>40207</c:v>
                </c:pt>
                <c:pt idx="3682">
                  <c:v>40208</c:v>
                </c:pt>
                <c:pt idx="3683">
                  <c:v>40209</c:v>
                </c:pt>
                <c:pt idx="3684">
                  <c:v>40210</c:v>
                </c:pt>
                <c:pt idx="3685">
                  <c:v>40211</c:v>
                </c:pt>
                <c:pt idx="3686">
                  <c:v>40212</c:v>
                </c:pt>
                <c:pt idx="3687">
                  <c:v>40213</c:v>
                </c:pt>
                <c:pt idx="3688">
                  <c:v>40214</c:v>
                </c:pt>
                <c:pt idx="3689">
                  <c:v>40215</c:v>
                </c:pt>
                <c:pt idx="3690">
                  <c:v>40216</c:v>
                </c:pt>
                <c:pt idx="3691">
                  <c:v>40217</c:v>
                </c:pt>
                <c:pt idx="3692">
                  <c:v>40218</c:v>
                </c:pt>
                <c:pt idx="3693">
                  <c:v>40219</c:v>
                </c:pt>
                <c:pt idx="3694">
                  <c:v>40220</c:v>
                </c:pt>
                <c:pt idx="3695">
                  <c:v>40221</c:v>
                </c:pt>
                <c:pt idx="3696">
                  <c:v>40222</c:v>
                </c:pt>
                <c:pt idx="3697">
                  <c:v>40223</c:v>
                </c:pt>
                <c:pt idx="3698">
                  <c:v>40224</c:v>
                </c:pt>
                <c:pt idx="3699">
                  <c:v>40225</c:v>
                </c:pt>
                <c:pt idx="3700">
                  <c:v>40226</c:v>
                </c:pt>
                <c:pt idx="3701">
                  <c:v>40227</c:v>
                </c:pt>
                <c:pt idx="3702">
                  <c:v>40228</c:v>
                </c:pt>
                <c:pt idx="3703">
                  <c:v>40229</c:v>
                </c:pt>
                <c:pt idx="3704">
                  <c:v>40230</c:v>
                </c:pt>
                <c:pt idx="3705">
                  <c:v>40231</c:v>
                </c:pt>
                <c:pt idx="3706">
                  <c:v>40232</c:v>
                </c:pt>
                <c:pt idx="3707">
                  <c:v>40233</c:v>
                </c:pt>
                <c:pt idx="3708">
                  <c:v>40234</c:v>
                </c:pt>
                <c:pt idx="3709">
                  <c:v>40235</c:v>
                </c:pt>
                <c:pt idx="3710">
                  <c:v>40236</c:v>
                </c:pt>
                <c:pt idx="3711">
                  <c:v>40237</c:v>
                </c:pt>
                <c:pt idx="3712">
                  <c:v>40238</c:v>
                </c:pt>
                <c:pt idx="3713">
                  <c:v>40239</c:v>
                </c:pt>
                <c:pt idx="3714">
                  <c:v>40240</c:v>
                </c:pt>
                <c:pt idx="3715">
                  <c:v>40241</c:v>
                </c:pt>
                <c:pt idx="3716">
                  <c:v>40242</c:v>
                </c:pt>
                <c:pt idx="3717">
                  <c:v>40243</c:v>
                </c:pt>
                <c:pt idx="3718">
                  <c:v>40244</c:v>
                </c:pt>
                <c:pt idx="3719">
                  <c:v>40245</c:v>
                </c:pt>
                <c:pt idx="3720">
                  <c:v>40246</c:v>
                </c:pt>
                <c:pt idx="3721">
                  <c:v>40247</c:v>
                </c:pt>
                <c:pt idx="3722">
                  <c:v>40248</c:v>
                </c:pt>
                <c:pt idx="3723">
                  <c:v>40249</c:v>
                </c:pt>
                <c:pt idx="3724">
                  <c:v>40250</c:v>
                </c:pt>
                <c:pt idx="3725">
                  <c:v>40251</c:v>
                </c:pt>
                <c:pt idx="3726">
                  <c:v>40252</c:v>
                </c:pt>
                <c:pt idx="3727">
                  <c:v>40253</c:v>
                </c:pt>
                <c:pt idx="3728">
                  <c:v>40254</c:v>
                </c:pt>
                <c:pt idx="3729">
                  <c:v>40255</c:v>
                </c:pt>
                <c:pt idx="3730">
                  <c:v>40256</c:v>
                </c:pt>
                <c:pt idx="3731">
                  <c:v>40257</c:v>
                </c:pt>
                <c:pt idx="3732">
                  <c:v>40258</c:v>
                </c:pt>
                <c:pt idx="3733">
                  <c:v>40259</c:v>
                </c:pt>
                <c:pt idx="3734">
                  <c:v>40260</c:v>
                </c:pt>
                <c:pt idx="3735">
                  <c:v>40261</c:v>
                </c:pt>
                <c:pt idx="3736">
                  <c:v>40262</c:v>
                </c:pt>
                <c:pt idx="3737">
                  <c:v>40263</c:v>
                </c:pt>
                <c:pt idx="3738">
                  <c:v>40264</c:v>
                </c:pt>
                <c:pt idx="3739">
                  <c:v>40265</c:v>
                </c:pt>
                <c:pt idx="3740">
                  <c:v>40266</c:v>
                </c:pt>
                <c:pt idx="3741">
                  <c:v>40267</c:v>
                </c:pt>
                <c:pt idx="3742">
                  <c:v>40268</c:v>
                </c:pt>
                <c:pt idx="3743">
                  <c:v>40269</c:v>
                </c:pt>
                <c:pt idx="3744">
                  <c:v>40270</c:v>
                </c:pt>
                <c:pt idx="3745">
                  <c:v>40271</c:v>
                </c:pt>
                <c:pt idx="3746">
                  <c:v>40272</c:v>
                </c:pt>
                <c:pt idx="3747">
                  <c:v>40273</c:v>
                </c:pt>
                <c:pt idx="3748">
                  <c:v>40274</c:v>
                </c:pt>
                <c:pt idx="3749">
                  <c:v>40275</c:v>
                </c:pt>
                <c:pt idx="3750">
                  <c:v>40276</c:v>
                </c:pt>
                <c:pt idx="3751">
                  <c:v>40277</c:v>
                </c:pt>
                <c:pt idx="3752">
                  <c:v>40278</c:v>
                </c:pt>
                <c:pt idx="3753">
                  <c:v>40279</c:v>
                </c:pt>
                <c:pt idx="3754">
                  <c:v>40280</c:v>
                </c:pt>
                <c:pt idx="3755">
                  <c:v>40281</c:v>
                </c:pt>
                <c:pt idx="3756">
                  <c:v>40282</c:v>
                </c:pt>
                <c:pt idx="3757">
                  <c:v>40283</c:v>
                </c:pt>
                <c:pt idx="3758">
                  <c:v>40284</c:v>
                </c:pt>
                <c:pt idx="3759">
                  <c:v>40285</c:v>
                </c:pt>
                <c:pt idx="3760">
                  <c:v>40286</c:v>
                </c:pt>
                <c:pt idx="3761">
                  <c:v>40287</c:v>
                </c:pt>
                <c:pt idx="3762">
                  <c:v>40288</c:v>
                </c:pt>
                <c:pt idx="3763">
                  <c:v>40289</c:v>
                </c:pt>
                <c:pt idx="3764">
                  <c:v>40290</c:v>
                </c:pt>
                <c:pt idx="3765">
                  <c:v>40291</c:v>
                </c:pt>
                <c:pt idx="3766">
                  <c:v>40292</c:v>
                </c:pt>
                <c:pt idx="3767">
                  <c:v>40293</c:v>
                </c:pt>
                <c:pt idx="3768">
                  <c:v>40294</c:v>
                </c:pt>
                <c:pt idx="3769">
                  <c:v>40295</c:v>
                </c:pt>
                <c:pt idx="3770">
                  <c:v>40296</c:v>
                </c:pt>
                <c:pt idx="3771">
                  <c:v>40297</c:v>
                </c:pt>
                <c:pt idx="3772">
                  <c:v>40298</c:v>
                </c:pt>
                <c:pt idx="3773">
                  <c:v>40299</c:v>
                </c:pt>
                <c:pt idx="3774">
                  <c:v>40300</c:v>
                </c:pt>
                <c:pt idx="3775">
                  <c:v>40301</c:v>
                </c:pt>
                <c:pt idx="3776">
                  <c:v>40302</c:v>
                </c:pt>
                <c:pt idx="3777">
                  <c:v>40303</c:v>
                </c:pt>
                <c:pt idx="3778">
                  <c:v>40304</c:v>
                </c:pt>
                <c:pt idx="3779">
                  <c:v>40305</c:v>
                </c:pt>
                <c:pt idx="3780">
                  <c:v>40306</c:v>
                </c:pt>
                <c:pt idx="3781">
                  <c:v>40307</c:v>
                </c:pt>
                <c:pt idx="3782">
                  <c:v>40308</c:v>
                </c:pt>
                <c:pt idx="3783">
                  <c:v>40309</c:v>
                </c:pt>
                <c:pt idx="3784">
                  <c:v>40310</c:v>
                </c:pt>
                <c:pt idx="3785">
                  <c:v>40311</c:v>
                </c:pt>
                <c:pt idx="3786">
                  <c:v>40312</c:v>
                </c:pt>
                <c:pt idx="3787">
                  <c:v>40313</c:v>
                </c:pt>
                <c:pt idx="3788">
                  <c:v>40314</c:v>
                </c:pt>
                <c:pt idx="3789">
                  <c:v>40315</c:v>
                </c:pt>
                <c:pt idx="3790">
                  <c:v>40316</c:v>
                </c:pt>
                <c:pt idx="3791">
                  <c:v>40317</c:v>
                </c:pt>
                <c:pt idx="3792">
                  <c:v>40318</c:v>
                </c:pt>
                <c:pt idx="3793">
                  <c:v>40319</c:v>
                </c:pt>
                <c:pt idx="3794">
                  <c:v>40320</c:v>
                </c:pt>
                <c:pt idx="3795">
                  <c:v>40321</c:v>
                </c:pt>
                <c:pt idx="3796">
                  <c:v>40322</c:v>
                </c:pt>
                <c:pt idx="3797">
                  <c:v>40323</c:v>
                </c:pt>
                <c:pt idx="3798">
                  <c:v>40324</c:v>
                </c:pt>
                <c:pt idx="3799">
                  <c:v>40325</c:v>
                </c:pt>
                <c:pt idx="3800">
                  <c:v>40326</c:v>
                </c:pt>
                <c:pt idx="3801">
                  <c:v>40327</c:v>
                </c:pt>
                <c:pt idx="3802">
                  <c:v>40328</c:v>
                </c:pt>
                <c:pt idx="3803">
                  <c:v>40329</c:v>
                </c:pt>
                <c:pt idx="3804">
                  <c:v>40330</c:v>
                </c:pt>
                <c:pt idx="3805">
                  <c:v>40331</c:v>
                </c:pt>
                <c:pt idx="3806">
                  <c:v>40332</c:v>
                </c:pt>
                <c:pt idx="3807">
                  <c:v>40333</c:v>
                </c:pt>
                <c:pt idx="3808">
                  <c:v>40334</c:v>
                </c:pt>
                <c:pt idx="3809">
                  <c:v>40335</c:v>
                </c:pt>
                <c:pt idx="3810">
                  <c:v>40336</c:v>
                </c:pt>
                <c:pt idx="3811">
                  <c:v>40337</c:v>
                </c:pt>
                <c:pt idx="3812">
                  <c:v>40338</c:v>
                </c:pt>
                <c:pt idx="3813">
                  <c:v>40339</c:v>
                </c:pt>
                <c:pt idx="3814">
                  <c:v>40340</c:v>
                </c:pt>
                <c:pt idx="3815">
                  <c:v>40341</c:v>
                </c:pt>
                <c:pt idx="3816">
                  <c:v>40342</c:v>
                </c:pt>
                <c:pt idx="3817">
                  <c:v>40343</c:v>
                </c:pt>
                <c:pt idx="3818">
                  <c:v>40344</c:v>
                </c:pt>
                <c:pt idx="3819">
                  <c:v>40345</c:v>
                </c:pt>
                <c:pt idx="3820">
                  <c:v>40346</c:v>
                </c:pt>
                <c:pt idx="3821">
                  <c:v>40347</c:v>
                </c:pt>
                <c:pt idx="3822">
                  <c:v>40348</c:v>
                </c:pt>
                <c:pt idx="3823">
                  <c:v>40349</c:v>
                </c:pt>
                <c:pt idx="3824">
                  <c:v>40350</c:v>
                </c:pt>
                <c:pt idx="3825">
                  <c:v>40351</c:v>
                </c:pt>
                <c:pt idx="3826">
                  <c:v>40352</c:v>
                </c:pt>
                <c:pt idx="3827">
                  <c:v>40353</c:v>
                </c:pt>
                <c:pt idx="3828">
                  <c:v>40354</c:v>
                </c:pt>
                <c:pt idx="3829">
                  <c:v>40355</c:v>
                </c:pt>
                <c:pt idx="3830">
                  <c:v>40356</c:v>
                </c:pt>
                <c:pt idx="3831">
                  <c:v>40357</c:v>
                </c:pt>
                <c:pt idx="3832">
                  <c:v>40358</c:v>
                </c:pt>
                <c:pt idx="3833">
                  <c:v>40359</c:v>
                </c:pt>
                <c:pt idx="3834">
                  <c:v>40360</c:v>
                </c:pt>
                <c:pt idx="3835">
                  <c:v>40361</c:v>
                </c:pt>
                <c:pt idx="3836">
                  <c:v>40362</c:v>
                </c:pt>
                <c:pt idx="3837">
                  <c:v>40363</c:v>
                </c:pt>
                <c:pt idx="3838">
                  <c:v>40364</c:v>
                </c:pt>
                <c:pt idx="3839">
                  <c:v>40365</c:v>
                </c:pt>
                <c:pt idx="3840">
                  <c:v>40366</c:v>
                </c:pt>
                <c:pt idx="3841">
                  <c:v>40367</c:v>
                </c:pt>
                <c:pt idx="3842">
                  <c:v>40368</c:v>
                </c:pt>
                <c:pt idx="3843">
                  <c:v>40369</c:v>
                </c:pt>
                <c:pt idx="3844">
                  <c:v>40370</c:v>
                </c:pt>
                <c:pt idx="3845">
                  <c:v>40371</c:v>
                </c:pt>
                <c:pt idx="3846">
                  <c:v>40372</c:v>
                </c:pt>
                <c:pt idx="3847">
                  <c:v>40373</c:v>
                </c:pt>
                <c:pt idx="3848">
                  <c:v>40374</c:v>
                </c:pt>
                <c:pt idx="3849">
                  <c:v>40375</c:v>
                </c:pt>
                <c:pt idx="3850">
                  <c:v>40376</c:v>
                </c:pt>
                <c:pt idx="3851">
                  <c:v>40377</c:v>
                </c:pt>
                <c:pt idx="3852">
                  <c:v>40378</c:v>
                </c:pt>
                <c:pt idx="3853">
                  <c:v>40379</c:v>
                </c:pt>
                <c:pt idx="3854">
                  <c:v>40380</c:v>
                </c:pt>
                <c:pt idx="3855">
                  <c:v>40381</c:v>
                </c:pt>
                <c:pt idx="3856">
                  <c:v>40382</c:v>
                </c:pt>
                <c:pt idx="3857">
                  <c:v>40383</c:v>
                </c:pt>
                <c:pt idx="3858">
                  <c:v>40384</c:v>
                </c:pt>
                <c:pt idx="3859">
                  <c:v>40385</c:v>
                </c:pt>
                <c:pt idx="3860">
                  <c:v>40386</c:v>
                </c:pt>
                <c:pt idx="3861">
                  <c:v>40387</c:v>
                </c:pt>
                <c:pt idx="3862">
                  <c:v>40388</c:v>
                </c:pt>
                <c:pt idx="3863">
                  <c:v>40389</c:v>
                </c:pt>
                <c:pt idx="3864">
                  <c:v>40390</c:v>
                </c:pt>
                <c:pt idx="3865">
                  <c:v>40391</c:v>
                </c:pt>
                <c:pt idx="3866">
                  <c:v>40392</c:v>
                </c:pt>
                <c:pt idx="3867">
                  <c:v>40393</c:v>
                </c:pt>
                <c:pt idx="3868">
                  <c:v>40394</c:v>
                </c:pt>
                <c:pt idx="3869">
                  <c:v>40395</c:v>
                </c:pt>
                <c:pt idx="3870">
                  <c:v>40396</c:v>
                </c:pt>
                <c:pt idx="3871">
                  <c:v>40397</c:v>
                </c:pt>
                <c:pt idx="3872">
                  <c:v>40398</c:v>
                </c:pt>
                <c:pt idx="3873">
                  <c:v>40399</c:v>
                </c:pt>
                <c:pt idx="3874">
                  <c:v>40400</c:v>
                </c:pt>
                <c:pt idx="3875">
                  <c:v>40401</c:v>
                </c:pt>
                <c:pt idx="3876">
                  <c:v>40402</c:v>
                </c:pt>
                <c:pt idx="3877">
                  <c:v>40403</c:v>
                </c:pt>
                <c:pt idx="3878">
                  <c:v>40404</c:v>
                </c:pt>
                <c:pt idx="3879">
                  <c:v>40405</c:v>
                </c:pt>
                <c:pt idx="3880">
                  <c:v>40406</c:v>
                </c:pt>
                <c:pt idx="3881">
                  <c:v>40407</c:v>
                </c:pt>
                <c:pt idx="3882">
                  <c:v>40408</c:v>
                </c:pt>
                <c:pt idx="3883">
                  <c:v>40409</c:v>
                </c:pt>
                <c:pt idx="3884">
                  <c:v>40410</c:v>
                </c:pt>
                <c:pt idx="3885">
                  <c:v>40411</c:v>
                </c:pt>
                <c:pt idx="3886">
                  <c:v>40412</c:v>
                </c:pt>
                <c:pt idx="3887">
                  <c:v>40413</c:v>
                </c:pt>
                <c:pt idx="3888">
                  <c:v>40414</c:v>
                </c:pt>
                <c:pt idx="3889">
                  <c:v>40415</c:v>
                </c:pt>
                <c:pt idx="3890">
                  <c:v>40416</c:v>
                </c:pt>
                <c:pt idx="3891">
                  <c:v>40417</c:v>
                </c:pt>
                <c:pt idx="3892">
                  <c:v>40418</c:v>
                </c:pt>
                <c:pt idx="3893">
                  <c:v>40419</c:v>
                </c:pt>
                <c:pt idx="3894">
                  <c:v>40420</c:v>
                </c:pt>
                <c:pt idx="3895">
                  <c:v>40421</c:v>
                </c:pt>
                <c:pt idx="3896">
                  <c:v>40422</c:v>
                </c:pt>
                <c:pt idx="3897">
                  <c:v>40423</c:v>
                </c:pt>
                <c:pt idx="3898">
                  <c:v>40424</c:v>
                </c:pt>
                <c:pt idx="3899">
                  <c:v>40425</c:v>
                </c:pt>
                <c:pt idx="3900">
                  <c:v>40426</c:v>
                </c:pt>
                <c:pt idx="3901">
                  <c:v>40427</c:v>
                </c:pt>
                <c:pt idx="3902">
                  <c:v>40428</c:v>
                </c:pt>
                <c:pt idx="3903">
                  <c:v>40429</c:v>
                </c:pt>
                <c:pt idx="3904">
                  <c:v>40430</c:v>
                </c:pt>
                <c:pt idx="3905">
                  <c:v>40431</c:v>
                </c:pt>
                <c:pt idx="3906">
                  <c:v>40432</c:v>
                </c:pt>
                <c:pt idx="3907">
                  <c:v>40433</c:v>
                </c:pt>
                <c:pt idx="3908">
                  <c:v>40434</c:v>
                </c:pt>
                <c:pt idx="3909">
                  <c:v>40435</c:v>
                </c:pt>
                <c:pt idx="3910">
                  <c:v>40436</c:v>
                </c:pt>
                <c:pt idx="3911">
                  <c:v>40437</c:v>
                </c:pt>
                <c:pt idx="3912">
                  <c:v>40438</c:v>
                </c:pt>
                <c:pt idx="3913">
                  <c:v>40439</c:v>
                </c:pt>
                <c:pt idx="3914">
                  <c:v>40440</c:v>
                </c:pt>
                <c:pt idx="3915">
                  <c:v>40441</c:v>
                </c:pt>
                <c:pt idx="3916">
                  <c:v>40442</c:v>
                </c:pt>
                <c:pt idx="3917">
                  <c:v>40443</c:v>
                </c:pt>
                <c:pt idx="3918">
                  <c:v>40444</c:v>
                </c:pt>
                <c:pt idx="3919">
                  <c:v>40445</c:v>
                </c:pt>
                <c:pt idx="3920">
                  <c:v>40446</c:v>
                </c:pt>
                <c:pt idx="3921">
                  <c:v>40447</c:v>
                </c:pt>
                <c:pt idx="3922">
                  <c:v>40448</c:v>
                </c:pt>
                <c:pt idx="3923">
                  <c:v>40449</c:v>
                </c:pt>
                <c:pt idx="3924">
                  <c:v>40450</c:v>
                </c:pt>
                <c:pt idx="3925">
                  <c:v>40451</c:v>
                </c:pt>
                <c:pt idx="3926">
                  <c:v>40452</c:v>
                </c:pt>
                <c:pt idx="3927">
                  <c:v>40453</c:v>
                </c:pt>
                <c:pt idx="3928">
                  <c:v>40454</c:v>
                </c:pt>
                <c:pt idx="3929">
                  <c:v>40455</c:v>
                </c:pt>
                <c:pt idx="3930">
                  <c:v>40456</c:v>
                </c:pt>
                <c:pt idx="3931">
                  <c:v>40457</c:v>
                </c:pt>
                <c:pt idx="3932">
                  <c:v>40458</c:v>
                </c:pt>
                <c:pt idx="3933">
                  <c:v>40459</c:v>
                </c:pt>
                <c:pt idx="3934">
                  <c:v>40460</c:v>
                </c:pt>
                <c:pt idx="3935">
                  <c:v>40461</c:v>
                </c:pt>
                <c:pt idx="3936">
                  <c:v>40462</c:v>
                </c:pt>
                <c:pt idx="3937">
                  <c:v>40463</c:v>
                </c:pt>
                <c:pt idx="3938">
                  <c:v>40464</c:v>
                </c:pt>
                <c:pt idx="3939">
                  <c:v>40465</c:v>
                </c:pt>
                <c:pt idx="3940">
                  <c:v>40466</c:v>
                </c:pt>
                <c:pt idx="3941">
                  <c:v>40467</c:v>
                </c:pt>
                <c:pt idx="3942">
                  <c:v>40468</c:v>
                </c:pt>
                <c:pt idx="3943">
                  <c:v>40469</c:v>
                </c:pt>
                <c:pt idx="3944">
                  <c:v>40470</c:v>
                </c:pt>
                <c:pt idx="3945">
                  <c:v>40471</c:v>
                </c:pt>
                <c:pt idx="3946">
                  <c:v>40472</c:v>
                </c:pt>
                <c:pt idx="3947">
                  <c:v>40473</c:v>
                </c:pt>
                <c:pt idx="3948">
                  <c:v>40474</c:v>
                </c:pt>
                <c:pt idx="3949">
                  <c:v>40475</c:v>
                </c:pt>
                <c:pt idx="3950">
                  <c:v>40476</c:v>
                </c:pt>
                <c:pt idx="3951">
                  <c:v>40477</c:v>
                </c:pt>
                <c:pt idx="3952">
                  <c:v>40478</c:v>
                </c:pt>
                <c:pt idx="3953">
                  <c:v>40479</c:v>
                </c:pt>
                <c:pt idx="3954">
                  <c:v>40480</c:v>
                </c:pt>
                <c:pt idx="3955">
                  <c:v>40481</c:v>
                </c:pt>
                <c:pt idx="3956">
                  <c:v>40482</c:v>
                </c:pt>
                <c:pt idx="3957">
                  <c:v>40483</c:v>
                </c:pt>
                <c:pt idx="3958">
                  <c:v>40484</c:v>
                </c:pt>
                <c:pt idx="3959">
                  <c:v>40485</c:v>
                </c:pt>
                <c:pt idx="3960">
                  <c:v>40486</c:v>
                </c:pt>
                <c:pt idx="3961">
                  <c:v>40487</c:v>
                </c:pt>
                <c:pt idx="3962">
                  <c:v>40488</c:v>
                </c:pt>
                <c:pt idx="3963">
                  <c:v>40489</c:v>
                </c:pt>
                <c:pt idx="3964">
                  <c:v>40490</c:v>
                </c:pt>
                <c:pt idx="3965">
                  <c:v>40491</c:v>
                </c:pt>
                <c:pt idx="3966">
                  <c:v>40492</c:v>
                </c:pt>
                <c:pt idx="3967">
                  <c:v>40493</c:v>
                </c:pt>
                <c:pt idx="3968">
                  <c:v>40494</c:v>
                </c:pt>
                <c:pt idx="3969">
                  <c:v>40495</c:v>
                </c:pt>
                <c:pt idx="3970">
                  <c:v>40496</c:v>
                </c:pt>
                <c:pt idx="3971">
                  <c:v>40497</c:v>
                </c:pt>
                <c:pt idx="3972">
                  <c:v>40498</c:v>
                </c:pt>
                <c:pt idx="3973">
                  <c:v>40499</c:v>
                </c:pt>
                <c:pt idx="3974">
                  <c:v>40500</c:v>
                </c:pt>
                <c:pt idx="3975">
                  <c:v>40501</c:v>
                </c:pt>
                <c:pt idx="3976">
                  <c:v>40502</c:v>
                </c:pt>
                <c:pt idx="3977">
                  <c:v>40503</c:v>
                </c:pt>
                <c:pt idx="3978">
                  <c:v>40504</c:v>
                </c:pt>
                <c:pt idx="3979">
                  <c:v>40505</c:v>
                </c:pt>
                <c:pt idx="3980">
                  <c:v>40506</c:v>
                </c:pt>
                <c:pt idx="3981">
                  <c:v>40507</c:v>
                </c:pt>
                <c:pt idx="3982">
                  <c:v>40508</c:v>
                </c:pt>
                <c:pt idx="3983">
                  <c:v>40509</c:v>
                </c:pt>
                <c:pt idx="3984">
                  <c:v>40510</c:v>
                </c:pt>
                <c:pt idx="3985">
                  <c:v>40511</c:v>
                </c:pt>
                <c:pt idx="3986">
                  <c:v>40512</c:v>
                </c:pt>
                <c:pt idx="3987">
                  <c:v>40513</c:v>
                </c:pt>
                <c:pt idx="3988">
                  <c:v>40514</c:v>
                </c:pt>
                <c:pt idx="3989">
                  <c:v>40515</c:v>
                </c:pt>
                <c:pt idx="3990">
                  <c:v>40516</c:v>
                </c:pt>
                <c:pt idx="3991">
                  <c:v>40517</c:v>
                </c:pt>
                <c:pt idx="3992">
                  <c:v>40518</c:v>
                </c:pt>
                <c:pt idx="3993">
                  <c:v>40519</c:v>
                </c:pt>
                <c:pt idx="3994">
                  <c:v>40520</c:v>
                </c:pt>
                <c:pt idx="3995">
                  <c:v>40521</c:v>
                </c:pt>
                <c:pt idx="3996">
                  <c:v>40522</c:v>
                </c:pt>
                <c:pt idx="3997">
                  <c:v>40523</c:v>
                </c:pt>
                <c:pt idx="3998">
                  <c:v>40524</c:v>
                </c:pt>
                <c:pt idx="3999">
                  <c:v>40525</c:v>
                </c:pt>
                <c:pt idx="4000">
                  <c:v>40526</c:v>
                </c:pt>
                <c:pt idx="4001">
                  <c:v>40527</c:v>
                </c:pt>
                <c:pt idx="4002">
                  <c:v>40528</c:v>
                </c:pt>
                <c:pt idx="4003">
                  <c:v>40529</c:v>
                </c:pt>
                <c:pt idx="4004">
                  <c:v>40530</c:v>
                </c:pt>
                <c:pt idx="4005">
                  <c:v>40531</c:v>
                </c:pt>
                <c:pt idx="4006">
                  <c:v>40532</c:v>
                </c:pt>
                <c:pt idx="4007">
                  <c:v>40533</c:v>
                </c:pt>
                <c:pt idx="4008">
                  <c:v>40534</c:v>
                </c:pt>
                <c:pt idx="4009">
                  <c:v>40535</c:v>
                </c:pt>
                <c:pt idx="4010">
                  <c:v>40536</c:v>
                </c:pt>
                <c:pt idx="4011">
                  <c:v>40537</c:v>
                </c:pt>
                <c:pt idx="4012">
                  <c:v>40538</c:v>
                </c:pt>
                <c:pt idx="4013">
                  <c:v>40539</c:v>
                </c:pt>
                <c:pt idx="4014">
                  <c:v>40540</c:v>
                </c:pt>
                <c:pt idx="4015">
                  <c:v>40541</c:v>
                </c:pt>
                <c:pt idx="4016">
                  <c:v>40542</c:v>
                </c:pt>
                <c:pt idx="4017">
                  <c:v>40543</c:v>
                </c:pt>
                <c:pt idx="4018">
                  <c:v>40544</c:v>
                </c:pt>
                <c:pt idx="4019">
                  <c:v>40545</c:v>
                </c:pt>
                <c:pt idx="4020">
                  <c:v>40546</c:v>
                </c:pt>
                <c:pt idx="4021">
                  <c:v>40547</c:v>
                </c:pt>
                <c:pt idx="4022">
                  <c:v>40548</c:v>
                </c:pt>
                <c:pt idx="4023">
                  <c:v>40549</c:v>
                </c:pt>
                <c:pt idx="4024">
                  <c:v>40550</c:v>
                </c:pt>
                <c:pt idx="4025">
                  <c:v>40551</c:v>
                </c:pt>
                <c:pt idx="4026">
                  <c:v>40552</c:v>
                </c:pt>
                <c:pt idx="4027">
                  <c:v>40553</c:v>
                </c:pt>
                <c:pt idx="4028">
                  <c:v>40554</c:v>
                </c:pt>
                <c:pt idx="4029">
                  <c:v>40555</c:v>
                </c:pt>
                <c:pt idx="4030">
                  <c:v>40556</c:v>
                </c:pt>
                <c:pt idx="4031">
                  <c:v>40557</c:v>
                </c:pt>
                <c:pt idx="4032">
                  <c:v>40558</c:v>
                </c:pt>
                <c:pt idx="4033">
                  <c:v>40559</c:v>
                </c:pt>
                <c:pt idx="4034">
                  <c:v>40560</c:v>
                </c:pt>
                <c:pt idx="4035">
                  <c:v>40561</c:v>
                </c:pt>
                <c:pt idx="4036">
                  <c:v>40562</c:v>
                </c:pt>
                <c:pt idx="4037">
                  <c:v>40563</c:v>
                </c:pt>
                <c:pt idx="4038">
                  <c:v>40564</c:v>
                </c:pt>
                <c:pt idx="4039">
                  <c:v>40565</c:v>
                </c:pt>
                <c:pt idx="4040">
                  <c:v>40566</c:v>
                </c:pt>
                <c:pt idx="4041">
                  <c:v>40567</c:v>
                </c:pt>
                <c:pt idx="4042">
                  <c:v>40568</c:v>
                </c:pt>
                <c:pt idx="4043">
                  <c:v>40569</c:v>
                </c:pt>
                <c:pt idx="4044">
                  <c:v>40570</c:v>
                </c:pt>
                <c:pt idx="4045">
                  <c:v>40571</c:v>
                </c:pt>
                <c:pt idx="4046">
                  <c:v>40572</c:v>
                </c:pt>
                <c:pt idx="4047">
                  <c:v>40573</c:v>
                </c:pt>
                <c:pt idx="4048">
                  <c:v>40574</c:v>
                </c:pt>
                <c:pt idx="4049">
                  <c:v>40575</c:v>
                </c:pt>
                <c:pt idx="4050">
                  <c:v>40576</c:v>
                </c:pt>
                <c:pt idx="4051">
                  <c:v>40577</c:v>
                </c:pt>
                <c:pt idx="4052">
                  <c:v>40578</c:v>
                </c:pt>
                <c:pt idx="4053">
                  <c:v>40579</c:v>
                </c:pt>
                <c:pt idx="4054">
                  <c:v>40580</c:v>
                </c:pt>
                <c:pt idx="4055">
                  <c:v>40581</c:v>
                </c:pt>
                <c:pt idx="4056">
                  <c:v>40582</c:v>
                </c:pt>
                <c:pt idx="4057">
                  <c:v>40583</c:v>
                </c:pt>
                <c:pt idx="4058">
                  <c:v>40584</c:v>
                </c:pt>
                <c:pt idx="4059">
                  <c:v>40585</c:v>
                </c:pt>
                <c:pt idx="4060">
                  <c:v>40586</c:v>
                </c:pt>
                <c:pt idx="4061">
                  <c:v>40587</c:v>
                </c:pt>
                <c:pt idx="4062">
                  <c:v>40588</c:v>
                </c:pt>
                <c:pt idx="4063">
                  <c:v>40589</c:v>
                </c:pt>
                <c:pt idx="4064">
                  <c:v>40590</c:v>
                </c:pt>
                <c:pt idx="4065">
                  <c:v>40591</c:v>
                </c:pt>
                <c:pt idx="4066">
                  <c:v>40592</c:v>
                </c:pt>
                <c:pt idx="4067">
                  <c:v>40593</c:v>
                </c:pt>
                <c:pt idx="4068">
                  <c:v>40594</c:v>
                </c:pt>
                <c:pt idx="4069">
                  <c:v>40595</c:v>
                </c:pt>
                <c:pt idx="4070">
                  <c:v>40596</c:v>
                </c:pt>
                <c:pt idx="4071">
                  <c:v>40597</c:v>
                </c:pt>
                <c:pt idx="4072">
                  <c:v>40598</c:v>
                </c:pt>
                <c:pt idx="4073">
                  <c:v>40599</c:v>
                </c:pt>
                <c:pt idx="4074">
                  <c:v>40600</c:v>
                </c:pt>
                <c:pt idx="4075">
                  <c:v>40601</c:v>
                </c:pt>
                <c:pt idx="4076">
                  <c:v>40602</c:v>
                </c:pt>
                <c:pt idx="4077">
                  <c:v>40603</c:v>
                </c:pt>
                <c:pt idx="4078">
                  <c:v>40604</c:v>
                </c:pt>
                <c:pt idx="4079">
                  <c:v>40605</c:v>
                </c:pt>
                <c:pt idx="4080">
                  <c:v>40606</c:v>
                </c:pt>
                <c:pt idx="4081">
                  <c:v>40607</c:v>
                </c:pt>
                <c:pt idx="4082">
                  <c:v>40608</c:v>
                </c:pt>
                <c:pt idx="4083">
                  <c:v>40609</c:v>
                </c:pt>
                <c:pt idx="4084">
                  <c:v>40610</c:v>
                </c:pt>
                <c:pt idx="4085">
                  <c:v>40611</c:v>
                </c:pt>
                <c:pt idx="4086">
                  <c:v>40612</c:v>
                </c:pt>
                <c:pt idx="4087">
                  <c:v>40613</c:v>
                </c:pt>
                <c:pt idx="4088">
                  <c:v>40614</c:v>
                </c:pt>
                <c:pt idx="4089">
                  <c:v>40615</c:v>
                </c:pt>
                <c:pt idx="4090">
                  <c:v>40616</c:v>
                </c:pt>
                <c:pt idx="4091">
                  <c:v>40617</c:v>
                </c:pt>
                <c:pt idx="4092">
                  <c:v>40618</c:v>
                </c:pt>
                <c:pt idx="4093">
                  <c:v>40619</c:v>
                </c:pt>
                <c:pt idx="4094">
                  <c:v>40620</c:v>
                </c:pt>
                <c:pt idx="4095">
                  <c:v>40621</c:v>
                </c:pt>
                <c:pt idx="4096">
                  <c:v>40622</c:v>
                </c:pt>
                <c:pt idx="4097">
                  <c:v>40623</c:v>
                </c:pt>
                <c:pt idx="4098">
                  <c:v>40624</c:v>
                </c:pt>
                <c:pt idx="4099">
                  <c:v>40625</c:v>
                </c:pt>
                <c:pt idx="4100">
                  <c:v>40626</c:v>
                </c:pt>
                <c:pt idx="4101">
                  <c:v>40627</c:v>
                </c:pt>
                <c:pt idx="4102">
                  <c:v>40628</c:v>
                </c:pt>
                <c:pt idx="4103">
                  <c:v>40629</c:v>
                </c:pt>
                <c:pt idx="4104">
                  <c:v>40630</c:v>
                </c:pt>
                <c:pt idx="4105">
                  <c:v>40631</c:v>
                </c:pt>
                <c:pt idx="4106">
                  <c:v>40632</c:v>
                </c:pt>
                <c:pt idx="4107">
                  <c:v>40633</c:v>
                </c:pt>
                <c:pt idx="4108">
                  <c:v>40634</c:v>
                </c:pt>
                <c:pt idx="4109">
                  <c:v>40635</c:v>
                </c:pt>
                <c:pt idx="4110">
                  <c:v>40636</c:v>
                </c:pt>
                <c:pt idx="4111">
                  <c:v>40637</c:v>
                </c:pt>
                <c:pt idx="4112">
                  <c:v>40638</c:v>
                </c:pt>
                <c:pt idx="4113">
                  <c:v>40639</c:v>
                </c:pt>
                <c:pt idx="4114">
                  <c:v>40640</c:v>
                </c:pt>
                <c:pt idx="4115">
                  <c:v>40641</c:v>
                </c:pt>
                <c:pt idx="4116">
                  <c:v>40642</c:v>
                </c:pt>
                <c:pt idx="4117">
                  <c:v>40643</c:v>
                </c:pt>
                <c:pt idx="4118">
                  <c:v>40644</c:v>
                </c:pt>
                <c:pt idx="4119">
                  <c:v>40645</c:v>
                </c:pt>
                <c:pt idx="4120">
                  <c:v>40646</c:v>
                </c:pt>
                <c:pt idx="4121">
                  <c:v>40647</c:v>
                </c:pt>
                <c:pt idx="4122">
                  <c:v>40648</c:v>
                </c:pt>
                <c:pt idx="4123">
                  <c:v>40649</c:v>
                </c:pt>
                <c:pt idx="4124">
                  <c:v>40650</c:v>
                </c:pt>
                <c:pt idx="4125">
                  <c:v>40651</c:v>
                </c:pt>
                <c:pt idx="4126">
                  <c:v>40652</c:v>
                </c:pt>
                <c:pt idx="4127">
                  <c:v>40653</c:v>
                </c:pt>
                <c:pt idx="4128">
                  <c:v>40654</c:v>
                </c:pt>
                <c:pt idx="4129">
                  <c:v>40655</c:v>
                </c:pt>
                <c:pt idx="4130">
                  <c:v>40656</c:v>
                </c:pt>
                <c:pt idx="4131">
                  <c:v>40657</c:v>
                </c:pt>
                <c:pt idx="4132">
                  <c:v>40658</c:v>
                </c:pt>
                <c:pt idx="4133">
                  <c:v>40659</c:v>
                </c:pt>
                <c:pt idx="4134">
                  <c:v>40660</c:v>
                </c:pt>
                <c:pt idx="4135">
                  <c:v>40661</c:v>
                </c:pt>
                <c:pt idx="4136">
                  <c:v>40662</c:v>
                </c:pt>
                <c:pt idx="4137">
                  <c:v>40663</c:v>
                </c:pt>
                <c:pt idx="4138">
                  <c:v>40664</c:v>
                </c:pt>
                <c:pt idx="4139">
                  <c:v>40665</c:v>
                </c:pt>
                <c:pt idx="4140">
                  <c:v>40666</c:v>
                </c:pt>
                <c:pt idx="4141">
                  <c:v>40667</c:v>
                </c:pt>
                <c:pt idx="4142">
                  <c:v>40668</c:v>
                </c:pt>
                <c:pt idx="4143">
                  <c:v>40669</c:v>
                </c:pt>
                <c:pt idx="4144">
                  <c:v>40670</c:v>
                </c:pt>
                <c:pt idx="4145">
                  <c:v>40671</c:v>
                </c:pt>
                <c:pt idx="4146">
                  <c:v>40672</c:v>
                </c:pt>
                <c:pt idx="4147">
                  <c:v>40673</c:v>
                </c:pt>
                <c:pt idx="4148">
                  <c:v>40674</c:v>
                </c:pt>
                <c:pt idx="4149">
                  <c:v>40675</c:v>
                </c:pt>
                <c:pt idx="4150">
                  <c:v>40676</c:v>
                </c:pt>
                <c:pt idx="4151">
                  <c:v>40677</c:v>
                </c:pt>
                <c:pt idx="4152">
                  <c:v>40678</c:v>
                </c:pt>
                <c:pt idx="4153">
                  <c:v>40679</c:v>
                </c:pt>
                <c:pt idx="4154">
                  <c:v>40680</c:v>
                </c:pt>
                <c:pt idx="4155">
                  <c:v>40681</c:v>
                </c:pt>
                <c:pt idx="4156">
                  <c:v>40682</c:v>
                </c:pt>
                <c:pt idx="4157">
                  <c:v>40683</c:v>
                </c:pt>
                <c:pt idx="4158">
                  <c:v>40684</c:v>
                </c:pt>
                <c:pt idx="4159">
                  <c:v>40685</c:v>
                </c:pt>
                <c:pt idx="4160">
                  <c:v>40686</c:v>
                </c:pt>
                <c:pt idx="4161">
                  <c:v>40687</c:v>
                </c:pt>
                <c:pt idx="4162">
                  <c:v>40688</c:v>
                </c:pt>
                <c:pt idx="4163">
                  <c:v>40689</c:v>
                </c:pt>
                <c:pt idx="4164">
                  <c:v>40690</c:v>
                </c:pt>
                <c:pt idx="4165">
                  <c:v>40691</c:v>
                </c:pt>
                <c:pt idx="4166">
                  <c:v>40692</c:v>
                </c:pt>
                <c:pt idx="4167">
                  <c:v>40693</c:v>
                </c:pt>
                <c:pt idx="4168">
                  <c:v>40694</c:v>
                </c:pt>
                <c:pt idx="4169">
                  <c:v>40695</c:v>
                </c:pt>
                <c:pt idx="4170">
                  <c:v>40696</c:v>
                </c:pt>
                <c:pt idx="4171">
                  <c:v>40697</c:v>
                </c:pt>
                <c:pt idx="4172">
                  <c:v>40698</c:v>
                </c:pt>
                <c:pt idx="4173">
                  <c:v>40699</c:v>
                </c:pt>
                <c:pt idx="4174">
                  <c:v>40700</c:v>
                </c:pt>
                <c:pt idx="4175">
                  <c:v>40701</c:v>
                </c:pt>
                <c:pt idx="4176">
                  <c:v>40702</c:v>
                </c:pt>
                <c:pt idx="4177">
                  <c:v>40703</c:v>
                </c:pt>
                <c:pt idx="4178">
                  <c:v>40704</c:v>
                </c:pt>
                <c:pt idx="4179">
                  <c:v>40705</c:v>
                </c:pt>
                <c:pt idx="4180">
                  <c:v>40706</c:v>
                </c:pt>
                <c:pt idx="4181">
                  <c:v>40707</c:v>
                </c:pt>
                <c:pt idx="4182">
                  <c:v>40708</c:v>
                </c:pt>
                <c:pt idx="4183">
                  <c:v>40709</c:v>
                </c:pt>
                <c:pt idx="4184">
                  <c:v>40710</c:v>
                </c:pt>
                <c:pt idx="4185">
                  <c:v>40711</c:v>
                </c:pt>
                <c:pt idx="4186">
                  <c:v>40712</c:v>
                </c:pt>
                <c:pt idx="4187">
                  <c:v>40713</c:v>
                </c:pt>
                <c:pt idx="4188">
                  <c:v>40714</c:v>
                </c:pt>
                <c:pt idx="4189">
                  <c:v>40715</c:v>
                </c:pt>
                <c:pt idx="4190">
                  <c:v>40716</c:v>
                </c:pt>
                <c:pt idx="4191">
                  <c:v>40717</c:v>
                </c:pt>
                <c:pt idx="4192">
                  <c:v>40718</c:v>
                </c:pt>
                <c:pt idx="4193">
                  <c:v>40719</c:v>
                </c:pt>
                <c:pt idx="4194">
                  <c:v>40720</c:v>
                </c:pt>
                <c:pt idx="4195">
                  <c:v>40721</c:v>
                </c:pt>
                <c:pt idx="4196">
                  <c:v>40722</c:v>
                </c:pt>
                <c:pt idx="4197">
                  <c:v>40723</c:v>
                </c:pt>
                <c:pt idx="4198">
                  <c:v>40724</c:v>
                </c:pt>
                <c:pt idx="4199">
                  <c:v>40725</c:v>
                </c:pt>
                <c:pt idx="4200">
                  <c:v>40726</c:v>
                </c:pt>
                <c:pt idx="4201">
                  <c:v>40727</c:v>
                </c:pt>
                <c:pt idx="4202">
                  <c:v>40728</c:v>
                </c:pt>
                <c:pt idx="4203">
                  <c:v>40729</c:v>
                </c:pt>
                <c:pt idx="4204">
                  <c:v>40730</c:v>
                </c:pt>
                <c:pt idx="4205">
                  <c:v>40731</c:v>
                </c:pt>
                <c:pt idx="4206">
                  <c:v>40732</c:v>
                </c:pt>
                <c:pt idx="4207">
                  <c:v>40733</c:v>
                </c:pt>
                <c:pt idx="4208">
                  <c:v>40734</c:v>
                </c:pt>
                <c:pt idx="4209">
                  <c:v>40735</c:v>
                </c:pt>
                <c:pt idx="4210">
                  <c:v>40736</c:v>
                </c:pt>
                <c:pt idx="4211">
                  <c:v>40737</c:v>
                </c:pt>
                <c:pt idx="4212">
                  <c:v>40738</c:v>
                </c:pt>
                <c:pt idx="4213">
                  <c:v>40739</c:v>
                </c:pt>
                <c:pt idx="4214">
                  <c:v>40740</c:v>
                </c:pt>
                <c:pt idx="4215">
                  <c:v>40741</c:v>
                </c:pt>
                <c:pt idx="4216">
                  <c:v>40742</c:v>
                </c:pt>
                <c:pt idx="4217">
                  <c:v>40743</c:v>
                </c:pt>
                <c:pt idx="4218">
                  <c:v>40744</c:v>
                </c:pt>
                <c:pt idx="4219">
                  <c:v>40745</c:v>
                </c:pt>
                <c:pt idx="4220">
                  <c:v>40746</c:v>
                </c:pt>
                <c:pt idx="4221">
                  <c:v>40747</c:v>
                </c:pt>
                <c:pt idx="4222">
                  <c:v>40748</c:v>
                </c:pt>
                <c:pt idx="4223">
                  <c:v>40749</c:v>
                </c:pt>
                <c:pt idx="4224">
                  <c:v>40750</c:v>
                </c:pt>
                <c:pt idx="4225">
                  <c:v>40751</c:v>
                </c:pt>
                <c:pt idx="4226">
                  <c:v>40752</c:v>
                </c:pt>
                <c:pt idx="4227">
                  <c:v>40753</c:v>
                </c:pt>
                <c:pt idx="4228">
                  <c:v>40754</c:v>
                </c:pt>
                <c:pt idx="4229">
                  <c:v>40755</c:v>
                </c:pt>
                <c:pt idx="4230">
                  <c:v>40756</c:v>
                </c:pt>
                <c:pt idx="4231">
                  <c:v>40757</c:v>
                </c:pt>
                <c:pt idx="4232">
                  <c:v>40758</c:v>
                </c:pt>
                <c:pt idx="4233">
                  <c:v>40759</c:v>
                </c:pt>
                <c:pt idx="4234">
                  <c:v>40760</c:v>
                </c:pt>
                <c:pt idx="4235">
                  <c:v>40761</c:v>
                </c:pt>
                <c:pt idx="4236">
                  <c:v>40762</c:v>
                </c:pt>
                <c:pt idx="4237">
                  <c:v>40763</c:v>
                </c:pt>
                <c:pt idx="4238">
                  <c:v>40764</c:v>
                </c:pt>
                <c:pt idx="4239">
                  <c:v>40765</c:v>
                </c:pt>
                <c:pt idx="4240">
                  <c:v>40766</c:v>
                </c:pt>
                <c:pt idx="4241">
                  <c:v>40767</c:v>
                </c:pt>
                <c:pt idx="4242">
                  <c:v>40768</c:v>
                </c:pt>
                <c:pt idx="4243">
                  <c:v>40769</c:v>
                </c:pt>
                <c:pt idx="4244">
                  <c:v>40770</c:v>
                </c:pt>
                <c:pt idx="4245">
                  <c:v>40771</c:v>
                </c:pt>
                <c:pt idx="4246">
                  <c:v>40772</c:v>
                </c:pt>
                <c:pt idx="4247">
                  <c:v>40773</c:v>
                </c:pt>
                <c:pt idx="4248">
                  <c:v>40774</c:v>
                </c:pt>
                <c:pt idx="4249">
                  <c:v>40775</c:v>
                </c:pt>
                <c:pt idx="4250">
                  <c:v>40776</c:v>
                </c:pt>
                <c:pt idx="4251">
                  <c:v>40777</c:v>
                </c:pt>
                <c:pt idx="4252">
                  <c:v>40778</c:v>
                </c:pt>
                <c:pt idx="4253">
                  <c:v>40779</c:v>
                </c:pt>
                <c:pt idx="4254">
                  <c:v>40780</c:v>
                </c:pt>
                <c:pt idx="4255">
                  <c:v>40781</c:v>
                </c:pt>
                <c:pt idx="4256">
                  <c:v>40782</c:v>
                </c:pt>
                <c:pt idx="4257">
                  <c:v>40783</c:v>
                </c:pt>
                <c:pt idx="4258">
                  <c:v>40784</c:v>
                </c:pt>
                <c:pt idx="4259">
                  <c:v>40785</c:v>
                </c:pt>
                <c:pt idx="4260">
                  <c:v>40786</c:v>
                </c:pt>
                <c:pt idx="4261">
                  <c:v>40787</c:v>
                </c:pt>
                <c:pt idx="4262">
                  <c:v>40788</c:v>
                </c:pt>
                <c:pt idx="4263">
                  <c:v>40789</c:v>
                </c:pt>
                <c:pt idx="4264">
                  <c:v>40790</c:v>
                </c:pt>
                <c:pt idx="4265">
                  <c:v>40791</c:v>
                </c:pt>
                <c:pt idx="4266">
                  <c:v>40792</c:v>
                </c:pt>
                <c:pt idx="4267">
                  <c:v>40793</c:v>
                </c:pt>
                <c:pt idx="4268">
                  <c:v>40794</c:v>
                </c:pt>
                <c:pt idx="4269">
                  <c:v>40795</c:v>
                </c:pt>
                <c:pt idx="4270">
                  <c:v>40796</c:v>
                </c:pt>
                <c:pt idx="4271">
                  <c:v>40797</c:v>
                </c:pt>
                <c:pt idx="4272">
                  <c:v>40798</c:v>
                </c:pt>
                <c:pt idx="4273">
                  <c:v>40799</c:v>
                </c:pt>
                <c:pt idx="4274">
                  <c:v>40800</c:v>
                </c:pt>
                <c:pt idx="4275">
                  <c:v>40801</c:v>
                </c:pt>
                <c:pt idx="4276">
                  <c:v>40802</c:v>
                </c:pt>
                <c:pt idx="4277">
                  <c:v>40803</c:v>
                </c:pt>
                <c:pt idx="4278">
                  <c:v>40804</c:v>
                </c:pt>
                <c:pt idx="4279">
                  <c:v>40805</c:v>
                </c:pt>
                <c:pt idx="4280">
                  <c:v>40806</c:v>
                </c:pt>
                <c:pt idx="4281">
                  <c:v>40807</c:v>
                </c:pt>
                <c:pt idx="4282">
                  <c:v>40808</c:v>
                </c:pt>
                <c:pt idx="4283">
                  <c:v>40809</c:v>
                </c:pt>
                <c:pt idx="4284">
                  <c:v>40810</c:v>
                </c:pt>
                <c:pt idx="4285">
                  <c:v>40811</c:v>
                </c:pt>
                <c:pt idx="4286">
                  <c:v>40812</c:v>
                </c:pt>
                <c:pt idx="4287">
                  <c:v>40813</c:v>
                </c:pt>
                <c:pt idx="4288">
                  <c:v>40814</c:v>
                </c:pt>
                <c:pt idx="4289">
                  <c:v>40815</c:v>
                </c:pt>
                <c:pt idx="4290">
                  <c:v>40816</c:v>
                </c:pt>
                <c:pt idx="4291">
                  <c:v>40817</c:v>
                </c:pt>
                <c:pt idx="4292">
                  <c:v>40818</c:v>
                </c:pt>
                <c:pt idx="4293">
                  <c:v>40819</c:v>
                </c:pt>
                <c:pt idx="4294">
                  <c:v>40820</c:v>
                </c:pt>
                <c:pt idx="4295">
                  <c:v>40821</c:v>
                </c:pt>
                <c:pt idx="4296">
                  <c:v>40822</c:v>
                </c:pt>
                <c:pt idx="4297">
                  <c:v>40823</c:v>
                </c:pt>
                <c:pt idx="4298">
                  <c:v>40824</c:v>
                </c:pt>
                <c:pt idx="4299">
                  <c:v>40825</c:v>
                </c:pt>
                <c:pt idx="4300">
                  <c:v>40826</c:v>
                </c:pt>
                <c:pt idx="4301">
                  <c:v>40827</c:v>
                </c:pt>
                <c:pt idx="4302">
                  <c:v>40828</c:v>
                </c:pt>
                <c:pt idx="4303">
                  <c:v>40829</c:v>
                </c:pt>
                <c:pt idx="4304">
                  <c:v>40830</c:v>
                </c:pt>
                <c:pt idx="4305">
                  <c:v>40831</c:v>
                </c:pt>
                <c:pt idx="4306">
                  <c:v>40832</c:v>
                </c:pt>
                <c:pt idx="4307">
                  <c:v>40833</c:v>
                </c:pt>
                <c:pt idx="4308">
                  <c:v>40834</c:v>
                </c:pt>
                <c:pt idx="4309">
                  <c:v>40835</c:v>
                </c:pt>
                <c:pt idx="4310">
                  <c:v>40836</c:v>
                </c:pt>
                <c:pt idx="4311">
                  <c:v>40837</c:v>
                </c:pt>
                <c:pt idx="4312">
                  <c:v>40838</c:v>
                </c:pt>
                <c:pt idx="4313">
                  <c:v>40839</c:v>
                </c:pt>
                <c:pt idx="4314">
                  <c:v>40840</c:v>
                </c:pt>
                <c:pt idx="4315">
                  <c:v>40841</c:v>
                </c:pt>
                <c:pt idx="4316">
                  <c:v>40842</c:v>
                </c:pt>
                <c:pt idx="4317">
                  <c:v>40843</c:v>
                </c:pt>
                <c:pt idx="4318">
                  <c:v>40844</c:v>
                </c:pt>
                <c:pt idx="4319">
                  <c:v>40845</c:v>
                </c:pt>
                <c:pt idx="4320">
                  <c:v>40846</c:v>
                </c:pt>
                <c:pt idx="4321">
                  <c:v>40847</c:v>
                </c:pt>
                <c:pt idx="4322">
                  <c:v>40848</c:v>
                </c:pt>
                <c:pt idx="4323">
                  <c:v>40849</c:v>
                </c:pt>
                <c:pt idx="4324">
                  <c:v>40850</c:v>
                </c:pt>
                <c:pt idx="4325">
                  <c:v>40851</c:v>
                </c:pt>
                <c:pt idx="4326">
                  <c:v>40852</c:v>
                </c:pt>
                <c:pt idx="4327">
                  <c:v>40853</c:v>
                </c:pt>
                <c:pt idx="4328">
                  <c:v>40854</c:v>
                </c:pt>
                <c:pt idx="4329">
                  <c:v>40855</c:v>
                </c:pt>
                <c:pt idx="4330">
                  <c:v>40856</c:v>
                </c:pt>
                <c:pt idx="4331">
                  <c:v>40857</c:v>
                </c:pt>
                <c:pt idx="4332">
                  <c:v>40858</c:v>
                </c:pt>
                <c:pt idx="4333">
                  <c:v>40859</c:v>
                </c:pt>
                <c:pt idx="4334">
                  <c:v>40860</c:v>
                </c:pt>
                <c:pt idx="4335">
                  <c:v>40861</c:v>
                </c:pt>
                <c:pt idx="4336">
                  <c:v>40862</c:v>
                </c:pt>
                <c:pt idx="4337">
                  <c:v>40863</c:v>
                </c:pt>
                <c:pt idx="4338">
                  <c:v>40864</c:v>
                </c:pt>
                <c:pt idx="4339">
                  <c:v>40865</c:v>
                </c:pt>
                <c:pt idx="4340">
                  <c:v>40866</c:v>
                </c:pt>
                <c:pt idx="4341">
                  <c:v>40867</c:v>
                </c:pt>
                <c:pt idx="4342">
                  <c:v>40868</c:v>
                </c:pt>
                <c:pt idx="4343">
                  <c:v>40869</c:v>
                </c:pt>
                <c:pt idx="4344">
                  <c:v>40870</c:v>
                </c:pt>
                <c:pt idx="4345">
                  <c:v>40871</c:v>
                </c:pt>
                <c:pt idx="4346">
                  <c:v>40872</c:v>
                </c:pt>
                <c:pt idx="4347">
                  <c:v>40873</c:v>
                </c:pt>
                <c:pt idx="4348">
                  <c:v>40874</c:v>
                </c:pt>
                <c:pt idx="4349">
                  <c:v>40875</c:v>
                </c:pt>
                <c:pt idx="4350">
                  <c:v>40876</c:v>
                </c:pt>
                <c:pt idx="4351">
                  <c:v>40877</c:v>
                </c:pt>
                <c:pt idx="4352">
                  <c:v>40878</c:v>
                </c:pt>
                <c:pt idx="4353">
                  <c:v>40879</c:v>
                </c:pt>
                <c:pt idx="4354">
                  <c:v>40880</c:v>
                </c:pt>
                <c:pt idx="4355">
                  <c:v>40881</c:v>
                </c:pt>
                <c:pt idx="4356">
                  <c:v>40882</c:v>
                </c:pt>
                <c:pt idx="4357">
                  <c:v>40883</c:v>
                </c:pt>
                <c:pt idx="4358">
                  <c:v>40884</c:v>
                </c:pt>
                <c:pt idx="4359">
                  <c:v>40885</c:v>
                </c:pt>
                <c:pt idx="4360">
                  <c:v>40886</c:v>
                </c:pt>
                <c:pt idx="4361">
                  <c:v>40887</c:v>
                </c:pt>
                <c:pt idx="4362">
                  <c:v>40888</c:v>
                </c:pt>
                <c:pt idx="4363">
                  <c:v>40889</c:v>
                </c:pt>
                <c:pt idx="4364">
                  <c:v>40890</c:v>
                </c:pt>
                <c:pt idx="4365">
                  <c:v>40891</c:v>
                </c:pt>
                <c:pt idx="4366">
                  <c:v>40892</c:v>
                </c:pt>
                <c:pt idx="4367">
                  <c:v>40893</c:v>
                </c:pt>
                <c:pt idx="4368">
                  <c:v>40894</c:v>
                </c:pt>
                <c:pt idx="4369">
                  <c:v>40895</c:v>
                </c:pt>
                <c:pt idx="4370">
                  <c:v>40896</c:v>
                </c:pt>
                <c:pt idx="4371">
                  <c:v>40897</c:v>
                </c:pt>
                <c:pt idx="4372">
                  <c:v>40898</c:v>
                </c:pt>
                <c:pt idx="4373">
                  <c:v>40899</c:v>
                </c:pt>
                <c:pt idx="4374">
                  <c:v>40900</c:v>
                </c:pt>
                <c:pt idx="4375">
                  <c:v>40901</c:v>
                </c:pt>
                <c:pt idx="4376">
                  <c:v>40902</c:v>
                </c:pt>
                <c:pt idx="4377">
                  <c:v>40903</c:v>
                </c:pt>
                <c:pt idx="4378">
                  <c:v>40904</c:v>
                </c:pt>
                <c:pt idx="4379">
                  <c:v>40905</c:v>
                </c:pt>
                <c:pt idx="4380">
                  <c:v>40906</c:v>
                </c:pt>
                <c:pt idx="4381">
                  <c:v>40907</c:v>
                </c:pt>
                <c:pt idx="4382">
                  <c:v>40908</c:v>
                </c:pt>
                <c:pt idx="4383">
                  <c:v>40909</c:v>
                </c:pt>
                <c:pt idx="4384">
                  <c:v>40910</c:v>
                </c:pt>
                <c:pt idx="4385">
                  <c:v>40911</c:v>
                </c:pt>
                <c:pt idx="4386">
                  <c:v>40912</c:v>
                </c:pt>
                <c:pt idx="4387">
                  <c:v>40913</c:v>
                </c:pt>
                <c:pt idx="4388">
                  <c:v>40914</c:v>
                </c:pt>
                <c:pt idx="4389">
                  <c:v>40915</c:v>
                </c:pt>
                <c:pt idx="4390">
                  <c:v>40916</c:v>
                </c:pt>
                <c:pt idx="4391">
                  <c:v>40917</c:v>
                </c:pt>
                <c:pt idx="4392">
                  <c:v>40918</c:v>
                </c:pt>
                <c:pt idx="4393">
                  <c:v>40919</c:v>
                </c:pt>
                <c:pt idx="4394">
                  <c:v>40920</c:v>
                </c:pt>
                <c:pt idx="4395">
                  <c:v>40921</c:v>
                </c:pt>
                <c:pt idx="4396">
                  <c:v>40922</c:v>
                </c:pt>
                <c:pt idx="4397">
                  <c:v>40923</c:v>
                </c:pt>
                <c:pt idx="4398">
                  <c:v>40924</c:v>
                </c:pt>
                <c:pt idx="4399">
                  <c:v>40925</c:v>
                </c:pt>
                <c:pt idx="4400">
                  <c:v>40926</c:v>
                </c:pt>
                <c:pt idx="4401">
                  <c:v>40927</c:v>
                </c:pt>
                <c:pt idx="4402">
                  <c:v>40928</c:v>
                </c:pt>
                <c:pt idx="4403">
                  <c:v>40929</c:v>
                </c:pt>
                <c:pt idx="4404">
                  <c:v>40930</c:v>
                </c:pt>
                <c:pt idx="4405">
                  <c:v>40931</c:v>
                </c:pt>
                <c:pt idx="4406">
                  <c:v>40932</c:v>
                </c:pt>
                <c:pt idx="4407">
                  <c:v>40933</c:v>
                </c:pt>
                <c:pt idx="4408">
                  <c:v>40934</c:v>
                </c:pt>
                <c:pt idx="4409">
                  <c:v>40935</c:v>
                </c:pt>
                <c:pt idx="4410">
                  <c:v>40936</c:v>
                </c:pt>
                <c:pt idx="4411">
                  <c:v>40937</c:v>
                </c:pt>
                <c:pt idx="4412">
                  <c:v>40938</c:v>
                </c:pt>
                <c:pt idx="4413">
                  <c:v>40939</c:v>
                </c:pt>
                <c:pt idx="4414">
                  <c:v>40940</c:v>
                </c:pt>
                <c:pt idx="4415">
                  <c:v>40941</c:v>
                </c:pt>
                <c:pt idx="4416">
                  <c:v>40942</c:v>
                </c:pt>
                <c:pt idx="4417">
                  <c:v>40943</c:v>
                </c:pt>
                <c:pt idx="4418">
                  <c:v>40944</c:v>
                </c:pt>
                <c:pt idx="4419">
                  <c:v>40945</c:v>
                </c:pt>
                <c:pt idx="4420">
                  <c:v>40946</c:v>
                </c:pt>
                <c:pt idx="4421">
                  <c:v>40947</c:v>
                </c:pt>
                <c:pt idx="4422">
                  <c:v>40948</c:v>
                </c:pt>
                <c:pt idx="4423">
                  <c:v>40949</c:v>
                </c:pt>
                <c:pt idx="4424">
                  <c:v>40950</c:v>
                </c:pt>
                <c:pt idx="4425">
                  <c:v>40951</c:v>
                </c:pt>
                <c:pt idx="4426">
                  <c:v>40952</c:v>
                </c:pt>
                <c:pt idx="4427">
                  <c:v>40953</c:v>
                </c:pt>
                <c:pt idx="4428">
                  <c:v>40954</c:v>
                </c:pt>
                <c:pt idx="4429">
                  <c:v>40955</c:v>
                </c:pt>
                <c:pt idx="4430">
                  <c:v>40956</c:v>
                </c:pt>
                <c:pt idx="4431">
                  <c:v>40957</c:v>
                </c:pt>
                <c:pt idx="4432">
                  <c:v>40958</c:v>
                </c:pt>
                <c:pt idx="4433">
                  <c:v>40959</c:v>
                </c:pt>
                <c:pt idx="4434">
                  <c:v>40960</c:v>
                </c:pt>
                <c:pt idx="4435">
                  <c:v>40961</c:v>
                </c:pt>
                <c:pt idx="4436">
                  <c:v>40962</c:v>
                </c:pt>
                <c:pt idx="4437">
                  <c:v>40963</c:v>
                </c:pt>
                <c:pt idx="4438">
                  <c:v>40964</c:v>
                </c:pt>
                <c:pt idx="4439">
                  <c:v>40965</c:v>
                </c:pt>
                <c:pt idx="4440">
                  <c:v>40966</c:v>
                </c:pt>
                <c:pt idx="4441">
                  <c:v>40967</c:v>
                </c:pt>
                <c:pt idx="4442">
                  <c:v>40968</c:v>
                </c:pt>
                <c:pt idx="4443">
                  <c:v>40969</c:v>
                </c:pt>
                <c:pt idx="4444">
                  <c:v>40970</c:v>
                </c:pt>
                <c:pt idx="4445">
                  <c:v>40971</c:v>
                </c:pt>
                <c:pt idx="4446">
                  <c:v>40972</c:v>
                </c:pt>
                <c:pt idx="4447">
                  <c:v>40973</c:v>
                </c:pt>
                <c:pt idx="4448">
                  <c:v>40974</c:v>
                </c:pt>
                <c:pt idx="4449">
                  <c:v>40975</c:v>
                </c:pt>
                <c:pt idx="4450">
                  <c:v>40976</c:v>
                </c:pt>
                <c:pt idx="4451">
                  <c:v>40977</c:v>
                </c:pt>
                <c:pt idx="4452">
                  <c:v>40978</c:v>
                </c:pt>
                <c:pt idx="4453">
                  <c:v>40979</c:v>
                </c:pt>
                <c:pt idx="4454">
                  <c:v>40980</c:v>
                </c:pt>
                <c:pt idx="4455">
                  <c:v>40981</c:v>
                </c:pt>
                <c:pt idx="4456">
                  <c:v>40982</c:v>
                </c:pt>
                <c:pt idx="4457">
                  <c:v>40983</c:v>
                </c:pt>
                <c:pt idx="4458">
                  <c:v>40984</c:v>
                </c:pt>
                <c:pt idx="4459">
                  <c:v>40985</c:v>
                </c:pt>
                <c:pt idx="4460">
                  <c:v>40986</c:v>
                </c:pt>
                <c:pt idx="4461">
                  <c:v>40987</c:v>
                </c:pt>
                <c:pt idx="4462">
                  <c:v>40988</c:v>
                </c:pt>
                <c:pt idx="4463">
                  <c:v>40989</c:v>
                </c:pt>
                <c:pt idx="4464">
                  <c:v>40990</c:v>
                </c:pt>
                <c:pt idx="4465">
                  <c:v>40991</c:v>
                </c:pt>
                <c:pt idx="4466">
                  <c:v>40992</c:v>
                </c:pt>
                <c:pt idx="4467">
                  <c:v>40993</c:v>
                </c:pt>
                <c:pt idx="4468">
                  <c:v>40994</c:v>
                </c:pt>
                <c:pt idx="4469">
                  <c:v>40995</c:v>
                </c:pt>
                <c:pt idx="4470">
                  <c:v>40996</c:v>
                </c:pt>
                <c:pt idx="4471">
                  <c:v>40997</c:v>
                </c:pt>
                <c:pt idx="4472">
                  <c:v>40998</c:v>
                </c:pt>
                <c:pt idx="4473">
                  <c:v>40999</c:v>
                </c:pt>
                <c:pt idx="4474">
                  <c:v>41000</c:v>
                </c:pt>
                <c:pt idx="4475">
                  <c:v>41001</c:v>
                </c:pt>
                <c:pt idx="4476">
                  <c:v>41002</c:v>
                </c:pt>
                <c:pt idx="4477">
                  <c:v>41003</c:v>
                </c:pt>
                <c:pt idx="4478">
                  <c:v>41004</c:v>
                </c:pt>
                <c:pt idx="4479">
                  <c:v>41005</c:v>
                </c:pt>
                <c:pt idx="4480">
                  <c:v>41006</c:v>
                </c:pt>
                <c:pt idx="4481">
                  <c:v>41007</c:v>
                </c:pt>
                <c:pt idx="4482">
                  <c:v>41008</c:v>
                </c:pt>
                <c:pt idx="4483">
                  <c:v>41009</c:v>
                </c:pt>
                <c:pt idx="4484">
                  <c:v>41010</c:v>
                </c:pt>
                <c:pt idx="4485">
                  <c:v>41011</c:v>
                </c:pt>
                <c:pt idx="4486">
                  <c:v>41012</c:v>
                </c:pt>
                <c:pt idx="4487">
                  <c:v>41013</c:v>
                </c:pt>
                <c:pt idx="4488">
                  <c:v>41014</c:v>
                </c:pt>
                <c:pt idx="4489">
                  <c:v>41015</c:v>
                </c:pt>
                <c:pt idx="4490">
                  <c:v>41016</c:v>
                </c:pt>
                <c:pt idx="4491">
                  <c:v>41017</c:v>
                </c:pt>
                <c:pt idx="4492">
                  <c:v>41018</c:v>
                </c:pt>
                <c:pt idx="4493">
                  <c:v>41019</c:v>
                </c:pt>
                <c:pt idx="4494">
                  <c:v>41020</c:v>
                </c:pt>
                <c:pt idx="4495">
                  <c:v>41021</c:v>
                </c:pt>
                <c:pt idx="4496">
                  <c:v>41022</c:v>
                </c:pt>
                <c:pt idx="4497">
                  <c:v>41023</c:v>
                </c:pt>
                <c:pt idx="4498">
                  <c:v>41024</c:v>
                </c:pt>
                <c:pt idx="4499">
                  <c:v>41025</c:v>
                </c:pt>
                <c:pt idx="4500">
                  <c:v>41026</c:v>
                </c:pt>
                <c:pt idx="4501">
                  <c:v>41027</c:v>
                </c:pt>
                <c:pt idx="4502">
                  <c:v>41028</c:v>
                </c:pt>
                <c:pt idx="4503">
                  <c:v>41029</c:v>
                </c:pt>
                <c:pt idx="4504">
                  <c:v>41030</c:v>
                </c:pt>
                <c:pt idx="4505">
                  <c:v>41031</c:v>
                </c:pt>
                <c:pt idx="4506">
                  <c:v>41032</c:v>
                </c:pt>
                <c:pt idx="4507">
                  <c:v>41033</c:v>
                </c:pt>
                <c:pt idx="4508">
                  <c:v>41034</c:v>
                </c:pt>
                <c:pt idx="4509">
                  <c:v>41035</c:v>
                </c:pt>
                <c:pt idx="4510">
                  <c:v>41036</c:v>
                </c:pt>
                <c:pt idx="4511">
                  <c:v>41037</c:v>
                </c:pt>
                <c:pt idx="4512">
                  <c:v>41038</c:v>
                </c:pt>
                <c:pt idx="4513">
                  <c:v>41039</c:v>
                </c:pt>
                <c:pt idx="4514">
                  <c:v>41040</c:v>
                </c:pt>
                <c:pt idx="4515">
                  <c:v>41041</c:v>
                </c:pt>
                <c:pt idx="4516">
                  <c:v>41042</c:v>
                </c:pt>
                <c:pt idx="4517">
                  <c:v>41043</c:v>
                </c:pt>
                <c:pt idx="4518">
                  <c:v>41044</c:v>
                </c:pt>
                <c:pt idx="4519">
                  <c:v>41045</c:v>
                </c:pt>
                <c:pt idx="4520">
                  <c:v>41046</c:v>
                </c:pt>
                <c:pt idx="4521">
                  <c:v>41047</c:v>
                </c:pt>
                <c:pt idx="4522">
                  <c:v>41048</c:v>
                </c:pt>
                <c:pt idx="4523">
                  <c:v>41049</c:v>
                </c:pt>
                <c:pt idx="4524">
                  <c:v>41050</c:v>
                </c:pt>
                <c:pt idx="4525">
                  <c:v>41051</c:v>
                </c:pt>
                <c:pt idx="4526">
                  <c:v>41052</c:v>
                </c:pt>
                <c:pt idx="4527">
                  <c:v>41053</c:v>
                </c:pt>
                <c:pt idx="4528">
                  <c:v>41054</c:v>
                </c:pt>
                <c:pt idx="4529">
                  <c:v>41055</c:v>
                </c:pt>
                <c:pt idx="4530">
                  <c:v>41056</c:v>
                </c:pt>
                <c:pt idx="4531">
                  <c:v>41057</c:v>
                </c:pt>
                <c:pt idx="4532">
                  <c:v>41058</c:v>
                </c:pt>
                <c:pt idx="4533">
                  <c:v>41059</c:v>
                </c:pt>
                <c:pt idx="4534">
                  <c:v>41060</c:v>
                </c:pt>
                <c:pt idx="4535">
                  <c:v>41061</c:v>
                </c:pt>
                <c:pt idx="4536">
                  <c:v>41062</c:v>
                </c:pt>
                <c:pt idx="4537">
                  <c:v>41063</c:v>
                </c:pt>
                <c:pt idx="4538">
                  <c:v>41064</c:v>
                </c:pt>
                <c:pt idx="4539">
                  <c:v>41065</c:v>
                </c:pt>
                <c:pt idx="4540">
                  <c:v>41066</c:v>
                </c:pt>
                <c:pt idx="4541">
                  <c:v>41067</c:v>
                </c:pt>
                <c:pt idx="4542">
                  <c:v>41068</c:v>
                </c:pt>
                <c:pt idx="4543">
                  <c:v>41069</c:v>
                </c:pt>
                <c:pt idx="4544">
                  <c:v>41070</c:v>
                </c:pt>
                <c:pt idx="4545">
                  <c:v>41071</c:v>
                </c:pt>
                <c:pt idx="4546">
                  <c:v>41072</c:v>
                </c:pt>
                <c:pt idx="4547">
                  <c:v>41073</c:v>
                </c:pt>
                <c:pt idx="4548">
                  <c:v>41074</c:v>
                </c:pt>
                <c:pt idx="4549">
                  <c:v>41075</c:v>
                </c:pt>
                <c:pt idx="4550">
                  <c:v>41076</c:v>
                </c:pt>
                <c:pt idx="4551">
                  <c:v>41077</c:v>
                </c:pt>
                <c:pt idx="4552">
                  <c:v>41078</c:v>
                </c:pt>
                <c:pt idx="4553">
                  <c:v>41079</c:v>
                </c:pt>
                <c:pt idx="4554">
                  <c:v>41080</c:v>
                </c:pt>
                <c:pt idx="4555">
                  <c:v>41081</c:v>
                </c:pt>
                <c:pt idx="4556">
                  <c:v>41082</c:v>
                </c:pt>
                <c:pt idx="4557">
                  <c:v>41083</c:v>
                </c:pt>
                <c:pt idx="4558">
                  <c:v>41084</c:v>
                </c:pt>
                <c:pt idx="4559">
                  <c:v>41085</c:v>
                </c:pt>
                <c:pt idx="4560">
                  <c:v>41086</c:v>
                </c:pt>
                <c:pt idx="4561">
                  <c:v>41087</c:v>
                </c:pt>
                <c:pt idx="4562">
                  <c:v>41088</c:v>
                </c:pt>
                <c:pt idx="4563">
                  <c:v>41089</c:v>
                </c:pt>
                <c:pt idx="4564">
                  <c:v>41090</c:v>
                </c:pt>
                <c:pt idx="4565">
                  <c:v>41091</c:v>
                </c:pt>
                <c:pt idx="4566">
                  <c:v>41092</c:v>
                </c:pt>
                <c:pt idx="4567">
                  <c:v>41093</c:v>
                </c:pt>
                <c:pt idx="4568">
                  <c:v>41094</c:v>
                </c:pt>
                <c:pt idx="4569">
                  <c:v>41095</c:v>
                </c:pt>
                <c:pt idx="4570">
                  <c:v>41096</c:v>
                </c:pt>
                <c:pt idx="4571">
                  <c:v>41097</c:v>
                </c:pt>
                <c:pt idx="4572">
                  <c:v>41098</c:v>
                </c:pt>
                <c:pt idx="4573">
                  <c:v>41099</c:v>
                </c:pt>
                <c:pt idx="4574">
                  <c:v>41100</c:v>
                </c:pt>
                <c:pt idx="4575">
                  <c:v>41101</c:v>
                </c:pt>
                <c:pt idx="4576">
                  <c:v>41102</c:v>
                </c:pt>
                <c:pt idx="4577">
                  <c:v>41103</c:v>
                </c:pt>
                <c:pt idx="4578">
                  <c:v>41104</c:v>
                </c:pt>
                <c:pt idx="4579">
                  <c:v>41105</c:v>
                </c:pt>
                <c:pt idx="4580">
                  <c:v>41106</c:v>
                </c:pt>
                <c:pt idx="4581">
                  <c:v>41107</c:v>
                </c:pt>
                <c:pt idx="4582">
                  <c:v>41108</c:v>
                </c:pt>
                <c:pt idx="4583">
                  <c:v>41109</c:v>
                </c:pt>
                <c:pt idx="4584">
                  <c:v>41110</c:v>
                </c:pt>
                <c:pt idx="4585">
                  <c:v>41111</c:v>
                </c:pt>
                <c:pt idx="4586">
                  <c:v>41112</c:v>
                </c:pt>
                <c:pt idx="4587">
                  <c:v>41113</c:v>
                </c:pt>
                <c:pt idx="4588">
                  <c:v>41114</c:v>
                </c:pt>
                <c:pt idx="4589">
                  <c:v>41115</c:v>
                </c:pt>
                <c:pt idx="4590">
                  <c:v>41116</c:v>
                </c:pt>
                <c:pt idx="4591">
                  <c:v>41117</c:v>
                </c:pt>
                <c:pt idx="4592">
                  <c:v>41118</c:v>
                </c:pt>
                <c:pt idx="4593">
                  <c:v>41119</c:v>
                </c:pt>
                <c:pt idx="4594">
                  <c:v>41120</c:v>
                </c:pt>
                <c:pt idx="4595">
                  <c:v>41121</c:v>
                </c:pt>
                <c:pt idx="4596">
                  <c:v>41122</c:v>
                </c:pt>
                <c:pt idx="4597">
                  <c:v>41123</c:v>
                </c:pt>
                <c:pt idx="4598">
                  <c:v>41124</c:v>
                </c:pt>
                <c:pt idx="4599">
                  <c:v>41125</c:v>
                </c:pt>
                <c:pt idx="4600">
                  <c:v>41126</c:v>
                </c:pt>
                <c:pt idx="4601">
                  <c:v>41127</c:v>
                </c:pt>
                <c:pt idx="4602">
                  <c:v>41128</c:v>
                </c:pt>
                <c:pt idx="4603">
                  <c:v>41129</c:v>
                </c:pt>
                <c:pt idx="4604">
                  <c:v>41130</c:v>
                </c:pt>
                <c:pt idx="4605">
                  <c:v>41131</c:v>
                </c:pt>
                <c:pt idx="4606">
                  <c:v>41132</c:v>
                </c:pt>
                <c:pt idx="4607">
                  <c:v>41133</c:v>
                </c:pt>
                <c:pt idx="4608">
                  <c:v>41134</c:v>
                </c:pt>
                <c:pt idx="4609">
                  <c:v>41135</c:v>
                </c:pt>
                <c:pt idx="4610">
                  <c:v>41136</c:v>
                </c:pt>
                <c:pt idx="4611">
                  <c:v>41137</c:v>
                </c:pt>
                <c:pt idx="4612">
                  <c:v>41138</c:v>
                </c:pt>
                <c:pt idx="4613">
                  <c:v>41139</c:v>
                </c:pt>
                <c:pt idx="4614">
                  <c:v>41140</c:v>
                </c:pt>
                <c:pt idx="4615">
                  <c:v>41141</c:v>
                </c:pt>
                <c:pt idx="4616">
                  <c:v>41142</c:v>
                </c:pt>
                <c:pt idx="4617">
                  <c:v>41143</c:v>
                </c:pt>
                <c:pt idx="4618">
                  <c:v>41144</c:v>
                </c:pt>
                <c:pt idx="4619">
                  <c:v>41145</c:v>
                </c:pt>
                <c:pt idx="4620">
                  <c:v>41146</c:v>
                </c:pt>
                <c:pt idx="4621">
                  <c:v>41147</c:v>
                </c:pt>
                <c:pt idx="4622">
                  <c:v>41148</c:v>
                </c:pt>
                <c:pt idx="4623">
                  <c:v>41149</c:v>
                </c:pt>
                <c:pt idx="4624">
                  <c:v>41150</c:v>
                </c:pt>
                <c:pt idx="4625">
                  <c:v>41151</c:v>
                </c:pt>
                <c:pt idx="4626">
                  <c:v>41152</c:v>
                </c:pt>
                <c:pt idx="4627">
                  <c:v>41153</c:v>
                </c:pt>
                <c:pt idx="4628">
                  <c:v>41154</c:v>
                </c:pt>
                <c:pt idx="4629">
                  <c:v>41155</c:v>
                </c:pt>
                <c:pt idx="4630">
                  <c:v>41156</c:v>
                </c:pt>
                <c:pt idx="4631">
                  <c:v>41157</c:v>
                </c:pt>
                <c:pt idx="4632">
                  <c:v>41158</c:v>
                </c:pt>
                <c:pt idx="4633">
                  <c:v>41159</c:v>
                </c:pt>
                <c:pt idx="4634">
                  <c:v>41160</c:v>
                </c:pt>
                <c:pt idx="4635">
                  <c:v>41161</c:v>
                </c:pt>
                <c:pt idx="4636">
                  <c:v>41162</c:v>
                </c:pt>
                <c:pt idx="4637">
                  <c:v>41163</c:v>
                </c:pt>
                <c:pt idx="4638">
                  <c:v>41164</c:v>
                </c:pt>
                <c:pt idx="4639">
                  <c:v>41165</c:v>
                </c:pt>
                <c:pt idx="4640">
                  <c:v>41166</c:v>
                </c:pt>
                <c:pt idx="4641">
                  <c:v>41167</c:v>
                </c:pt>
                <c:pt idx="4642">
                  <c:v>41168</c:v>
                </c:pt>
                <c:pt idx="4643">
                  <c:v>41169</c:v>
                </c:pt>
                <c:pt idx="4644">
                  <c:v>41170</c:v>
                </c:pt>
                <c:pt idx="4645">
                  <c:v>41171</c:v>
                </c:pt>
                <c:pt idx="4646">
                  <c:v>41172</c:v>
                </c:pt>
                <c:pt idx="4647">
                  <c:v>41173</c:v>
                </c:pt>
                <c:pt idx="4648">
                  <c:v>41174</c:v>
                </c:pt>
                <c:pt idx="4649">
                  <c:v>41175</c:v>
                </c:pt>
                <c:pt idx="4650">
                  <c:v>41176</c:v>
                </c:pt>
                <c:pt idx="4651">
                  <c:v>41177</c:v>
                </c:pt>
                <c:pt idx="4652">
                  <c:v>41178</c:v>
                </c:pt>
                <c:pt idx="4653">
                  <c:v>41179</c:v>
                </c:pt>
                <c:pt idx="4654">
                  <c:v>41180</c:v>
                </c:pt>
                <c:pt idx="4655">
                  <c:v>41181</c:v>
                </c:pt>
                <c:pt idx="4656">
                  <c:v>41182</c:v>
                </c:pt>
                <c:pt idx="4657">
                  <c:v>41183</c:v>
                </c:pt>
                <c:pt idx="4658">
                  <c:v>41184</c:v>
                </c:pt>
                <c:pt idx="4659">
                  <c:v>41185</c:v>
                </c:pt>
                <c:pt idx="4660">
                  <c:v>41186</c:v>
                </c:pt>
                <c:pt idx="4661">
                  <c:v>41187</c:v>
                </c:pt>
                <c:pt idx="4662">
                  <c:v>41188</c:v>
                </c:pt>
                <c:pt idx="4663">
                  <c:v>41189</c:v>
                </c:pt>
                <c:pt idx="4664">
                  <c:v>41190</c:v>
                </c:pt>
                <c:pt idx="4665">
                  <c:v>41191</c:v>
                </c:pt>
                <c:pt idx="4666">
                  <c:v>41192</c:v>
                </c:pt>
                <c:pt idx="4667">
                  <c:v>41193</c:v>
                </c:pt>
                <c:pt idx="4668">
                  <c:v>41194</c:v>
                </c:pt>
                <c:pt idx="4669">
                  <c:v>41195</c:v>
                </c:pt>
                <c:pt idx="4670">
                  <c:v>41196</c:v>
                </c:pt>
                <c:pt idx="4671">
                  <c:v>41197</c:v>
                </c:pt>
                <c:pt idx="4672">
                  <c:v>41198</c:v>
                </c:pt>
                <c:pt idx="4673">
                  <c:v>41199</c:v>
                </c:pt>
                <c:pt idx="4674">
                  <c:v>41200</c:v>
                </c:pt>
                <c:pt idx="4675">
                  <c:v>41201</c:v>
                </c:pt>
                <c:pt idx="4676">
                  <c:v>41202</c:v>
                </c:pt>
                <c:pt idx="4677">
                  <c:v>41203</c:v>
                </c:pt>
                <c:pt idx="4678">
                  <c:v>41204</c:v>
                </c:pt>
                <c:pt idx="4679">
                  <c:v>41205</c:v>
                </c:pt>
                <c:pt idx="4680">
                  <c:v>41206</c:v>
                </c:pt>
                <c:pt idx="4681">
                  <c:v>41207</c:v>
                </c:pt>
                <c:pt idx="4682">
                  <c:v>41208</c:v>
                </c:pt>
                <c:pt idx="4683">
                  <c:v>41209</c:v>
                </c:pt>
                <c:pt idx="4684">
                  <c:v>41210</c:v>
                </c:pt>
                <c:pt idx="4685">
                  <c:v>41211</c:v>
                </c:pt>
                <c:pt idx="4686">
                  <c:v>41212</c:v>
                </c:pt>
                <c:pt idx="4687">
                  <c:v>41213</c:v>
                </c:pt>
                <c:pt idx="4688">
                  <c:v>41214</c:v>
                </c:pt>
                <c:pt idx="4689">
                  <c:v>41215</c:v>
                </c:pt>
                <c:pt idx="4690">
                  <c:v>41216</c:v>
                </c:pt>
                <c:pt idx="4691">
                  <c:v>41217</c:v>
                </c:pt>
                <c:pt idx="4692">
                  <c:v>41218</c:v>
                </c:pt>
                <c:pt idx="4693">
                  <c:v>41219</c:v>
                </c:pt>
                <c:pt idx="4694">
                  <c:v>41220</c:v>
                </c:pt>
                <c:pt idx="4695">
                  <c:v>41221</c:v>
                </c:pt>
                <c:pt idx="4696">
                  <c:v>41222</c:v>
                </c:pt>
                <c:pt idx="4697">
                  <c:v>41223</c:v>
                </c:pt>
                <c:pt idx="4698">
                  <c:v>41224</c:v>
                </c:pt>
                <c:pt idx="4699">
                  <c:v>41225</c:v>
                </c:pt>
                <c:pt idx="4700">
                  <c:v>41226</c:v>
                </c:pt>
                <c:pt idx="4701">
                  <c:v>41227</c:v>
                </c:pt>
                <c:pt idx="4702">
                  <c:v>41228</c:v>
                </c:pt>
                <c:pt idx="4703">
                  <c:v>41229</c:v>
                </c:pt>
                <c:pt idx="4704">
                  <c:v>41230</c:v>
                </c:pt>
                <c:pt idx="4705">
                  <c:v>41231</c:v>
                </c:pt>
                <c:pt idx="4706">
                  <c:v>41232</c:v>
                </c:pt>
                <c:pt idx="4707">
                  <c:v>41233</c:v>
                </c:pt>
                <c:pt idx="4708">
                  <c:v>41234</c:v>
                </c:pt>
                <c:pt idx="4709">
                  <c:v>41235</c:v>
                </c:pt>
                <c:pt idx="4710">
                  <c:v>41236</c:v>
                </c:pt>
                <c:pt idx="4711">
                  <c:v>41237</c:v>
                </c:pt>
                <c:pt idx="4712">
                  <c:v>41238</c:v>
                </c:pt>
                <c:pt idx="4713">
                  <c:v>41239</c:v>
                </c:pt>
                <c:pt idx="4714">
                  <c:v>41240</c:v>
                </c:pt>
                <c:pt idx="4715">
                  <c:v>41241</c:v>
                </c:pt>
                <c:pt idx="4716">
                  <c:v>41242</c:v>
                </c:pt>
                <c:pt idx="4717">
                  <c:v>41243</c:v>
                </c:pt>
                <c:pt idx="4718">
                  <c:v>41244</c:v>
                </c:pt>
                <c:pt idx="4719">
                  <c:v>41245</c:v>
                </c:pt>
                <c:pt idx="4720">
                  <c:v>41246</c:v>
                </c:pt>
                <c:pt idx="4721">
                  <c:v>41247</c:v>
                </c:pt>
                <c:pt idx="4722">
                  <c:v>41248</c:v>
                </c:pt>
                <c:pt idx="4723">
                  <c:v>41249</c:v>
                </c:pt>
                <c:pt idx="4724">
                  <c:v>41250</c:v>
                </c:pt>
                <c:pt idx="4725">
                  <c:v>41251</c:v>
                </c:pt>
                <c:pt idx="4726">
                  <c:v>41252</c:v>
                </c:pt>
                <c:pt idx="4727">
                  <c:v>41253</c:v>
                </c:pt>
                <c:pt idx="4728">
                  <c:v>41254</c:v>
                </c:pt>
                <c:pt idx="4729">
                  <c:v>41255</c:v>
                </c:pt>
                <c:pt idx="4730">
                  <c:v>41256</c:v>
                </c:pt>
                <c:pt idx="4731">
                  <c:v>41257</c:v>
                </c:pt>
                <c:pt idx="4732">
                  <c:v>41258</c:v>
                </c:pt>
                <c:pt idx="4733">
                  <c:v>41259</c:v>
                </c:pt>
                <c:pt idx="4734">
                  <c:v>41260</c:v>
                </c:pt>
                <c:pt idx="4735">
                  <c:v>41261</c:v>
                </c:pt>
                <c:pt idx="4736">
                  <c:v>41262</c:v>
                </c:pt>
                <c:pt idx="4737">
                  <c:v>41263</c:v>
                </c:pt>
                <c:pt idx="4738">
                  <c:v>41264</c:v>
                </c:pt>
                <c:pt idx="4739">
                  <c:v>41265</c:v>
                </c:pt>
                <c:pt idx="4740">
                  <c:v>41266</c:v>
                </c:pt>
                <c:pt idx="4741">
                  <c:v>41267</c:v>
                </c:pt>
                <c:pt idx="4742">
                  <c:v>41268</c:v>
                </c:pt>
                <c:pt idx="4743">
                  <c:v>41269</c:v>
                </c:pt>
                <c:pt idx="4744">
                  <c:v>41270</c:v>
                </c:pt>
                <c:pt idx="4745">
                  <c:v>41271</c:v>
                </c:pt>
                <c:pt idx="4746">
                  <c:v>41272</c:v>
                </c:pt>
                <c:pt idx="4747">
                  <c:v>41273</c:v>
                </c:pt>
                <c:pt idx="4748">
                  <c:v>41274</c:v>
                </c:pt>
                <c:pt idx="4749">
                  <c:v>41275</c:v>
                </c:pt>
                <c:pt idx="4750">
                  <c:v>41276</c:v>
                </c:pt>
                <c:pt idx="4751">
                  <c:v>41277</c:v>
                </c:pt>
                <c:pt idx="4752">
                  <c:v>41278</c:v>
                </c:pt>
                <c:pt idx="4753">
                  <c:v>41279</c:v>
                </c:pt>
                <c:pt idx="4754">
                  <c:v>41280</c:v>
                </c:pt>
                <c:pt idx="4755">
                  <c:v>41281</c:v>
                </c:pt>
                <c:pt idx="4756">
                  <c:v>41282</c:v>
                </c:pt>
                <c:pt idx="4757">
                  <c:v>41283</c:v>
                </c:pt>
                <c:pt idx="4758">
                  <c:v>41284</c:v>
                </c:pt>
                <c:pt idx="4759">
                  <c:v>41285</c:v>
                </c:pt>
                <c:pt idx="4760">
                  <c:v>41286</c:v>
                </c:pt>
                <c:pt idx="4761">
                  <c:v>41287</c:v>
                </c:pt>
                <c:pt idx="4762">
                  <c:v>41288</c:v>
                </c:pt>
                <c:pt idx="4763">
                  <c:v>41289</c:v>
                </c:pt>
                <c:pt idx="4764">
                  <c:v>41290</c:v>
                </c:pt>
                <c:pt idx="4765">
                  <c:v>41291</c:v>
                </c:pt>
                <c:pt idx="4766">
                  <c:v>41292</c:v>
                </c:pt>
                <c:pt idx="4767">
                  <c:v>41293</c:v>
                </c:pt>
                <c:pt idx="4768">
                  <c:v>41294</c:v>
                </c:pt>
                <c:pt idx="4769">
                  <c:v>41295</c:v>
                </c:pt>
                <c:pt idx="4770">
                  <c:v>41296</c:v>
                </c:pt>
                <c:pt idx="4771">
                  <c:v>41297</c:v>
                </c:pt>
                <c:pt idx="4772">
                  <c:v>41298</c:v>
                </c:pt>
                <c:pt idx="4773">
                  <c:v>41299</c:v>
                </c:pt>
                <c:pt idx="4774">
                  <c:v>41300</c:v>
                </c:pt>
                <c:pt idx="4775">
                  <c:v>41301</c:v>
                </c:pt>
                <c:pt idx="4776">
                  <c:v>41302</c:v>
                </c:pt>
                <c:pt idx="4777">
                  <c:v>41303</c:v>
                </c:pt>
                <c:pt idx="4778">
                  <c:v>41304</c:v>
                </c:pt>
                <c:pt idx="4779">
                  <c:v>41305</c:v>
                </c:pt>
                <c:pt idx="4780">
                  <c:v>41306</c:v>
                </c:pt>
                <c:pt idx="4781">
                  <c:v>41307</c:v>
                </c:pt>
                <c:pt idx="4782">
                  <c:v>41308</c:v>
                </c:pt>
                <c:pt idx="4783">
                  <c:v>41309</c:v>
                </c:pt>
                <c:pt idx="4784">
                  <c:v>41310</c:v>
                </c:pt>
                <c:pt idx="4785">
                  <c:v>41311</c:v>
                </c:pt>
                <c:pt idx="4786">
                  <c:v>41312</c:v>
                </c:pt>
                <c:pt idx="4787">
                  <c:v>41313</c:v>
                </c:pt>
                <c:pt idx="4788">
                  <c:v>41314</c:v>
                </c:pt>
                <c:pt idx="4789">
                  <c:v>41315</c:v>
                </c:pt>
                <c:pt idx="4790">
                  <c:v>41316</c:v>
                </c:pt>
                <c:pt idx="4791">
                  <c:v>41317</c:v>
                </c:pt>
                <c:pt idx="4792">
                  <c:v>41318</c:v>
                </c:pt>
                <c:pt idx="4793">
                  <c:v>41319</c:v>
                </c:pt>
                <c:pt idx="4794">
                  <c:v>41320</c:v>
                </c:pt>
                <c:pt idx="4795">
                  <c:v>41321</c:v>
                </c:pt>
                <c:pt idx="4796">
                  <c:v>41322</c:v>
                </c:pt>
                <c:pt idx="4797">
                  <c:v>41323</c:v>
                </c:pt>
                <c:pt idx="4798">
                  <c:v>41324</c:v>
                </c:pt>
                <c:pt idx="4799">
                  <c:v>41325</c:v>
                </c:pt>
                <c:pt idx="4800">
                  <c:v>41326</c:v>
                </c:pt>
                <c:pt idx="4801">
                  <c:v>41327</c:v>
                </c:pt>
                <c:pt idx="4802">
                  <c:v>41328</c:v>
                </c:pt>
                <c:pt idx="4803">
                  <c:v>41329</c:v>
                </c:pt>
                <c:pt idx="4804">
                  <c:v>41330</c:v>
                </c:pt>
                <c:pt idx="4805">
                  <c:v>41331</c:v>
                </c:pt>
                <c:pt idx="4806">
                  <c:v>41332</c:v>
                </c:pt>
                <c:pt idx="4807">
                  <c:v>41333</c:v>
                </c:pt>
                <c:pt idx="4808">
                  <c:v>41334</c:v>
                </c:pt>
                <c:pt idx="4809">
                  <c:v>41335</c:v>
                </c:pt>
                <c:pt idx="4810">
                  <c:v>41336</c:v>
                </c:pt>
                <c:pt idx="4811">
                  <c:v>41337</c:v>
                </c:pt>
                <c:pt idx="4812">
                  <c:v>41338</c:v>
                </c:pt>
                <c:pt idx="4813">
                  <c:v>41339</c:v>
                </c:pt>
                <c:pt idx="4814">
                  <c:v>41340</c:v>
                </c:pt>
                <c:pt idx="4815">
                  <c:v>41341</c:v>
                </c:pt>
                <c:pt idx="4816">
                  <c:v>41342</c:v>
                </c:pt>
                <c:pt idx="4817">
                  <c:v>41343</c:v>
                </c:pt>
                <c:pt idx="4818">
                  <c:v>41344</c:v>
                </c:pt>
                <c:pt idx="4819">
                  <c:v>41345</c:v>
                </c:pt>
                <c:pt idx="4820">
                  <c:v>41346</c:v>
                </c:pt>
                <c:pt idx="4821">
                  <c:v>41347</c:v>
                </c:pt>
                <c:pt idx="4822">
                  <c:v>41348</c:v>
                </c:pt>
                <c:pt idx="4823">
                  <c:v>41349</c:v>
                </c:pt>
                <c:pt idx="4824">
                  <c:v>41350</c:v>
                </c:pt>
                <c:pt idx="4825">
                  <c:v>41351</c:v>
                </c:pt>
                <c:pt idx="4826">
                  <c:v>41352</c:v>
                </c:pt>
                <c:pt idx="4827">
                  <c:v>41353</c:v>
                </c:pt>
                <c:pt idx="4828">
                  <c:v>41354</c:v>
                </c:pt>
                <c:pt idx="4829">
                  <c:v>41355</c:v>
                </c:pt>
                <c:pt idx="4830">
                  <c:v>41356</c:v>
                </c:pt>
                <c:pt idx="4831">
                  <c:v>41357</c:v>
                </c:pt>
                <c:pt idx="4832">
                  <c:v>41358</c:v>
                </c:pt>
                <c:pt idx="4833">
                  <c:v>41359</c:v>
                </c:pt>
                <c:pt idx="4834">
                  <c:v>41360</c:v>
                </c:pt>
                <c:pt idx="4835">
                  <c:v>41361</c:v>
                </c:pt>
                <c:pt idx="4836">
                  <c:v>41362</c:v>
                </c:pt>
                <c:pt idx="4837">
                  <c:v>41363</c:v>
                </c:pt>
                <c:pt idx="4838">
                  <c:v>41364</c:v>
                </c:pt>
                <c:pt idx="4839">
                  <c:v>41365</c:v>
                </c:pt>
                <c:pt idx="4840">
                  <c:v>41366</c:v>
                </c:pt>
                <c:pt idx="4841">
                  <c:v>41367</c:v>
                </c:pt>
                <c:pt idx="4842">
                  <c:v>41368</c:v>
                </c:pt>
                <c:pt idx="4843">
                  <c:v>41369</c:v>
                </c:pt>
                <c:pt idx="4844">
                  <c:v>41370</c:v>
                </c:pt>
                <c:pt idx="4845">
                  <c:v>41371</c:v>
                </c:pt>
                <c:pt idx="4846">
                  <c:v>41372</c:v>
                </c:pt>
                <c:pt idx="4847">
                  <c:v>41373</c:v>
                </c:pt>
                <c:pt idx="4848">
                  <c:v>41374</c:v>
                </c:pt>
                <c:pt idx="4849">
                  <c:v>41375</c:v>
                </c:pt>
                <c:pt idx="4850">
                  <c:v>41376</c:v>
                </c:pt>
                <c:pt idx="4851">
                  <c:v>41377</c:v>
                </c:pt>
                <c:pt idx="4852">
                  <c:v>41378</c:v>
                </c:pt>
                <c:pt idx="4853">
                  <c:v>41379</c:v>
                </c:pt>
                <c:pt idx="4854">
                  <c:v>41380</c:v>
                </c:pt>
                <c:pt idx="4855">
                  <c:v>41381</c:v>
                </c:pt>
                <c:pt idx="4856">
                  <c:v>41382</c:v>
                </c:pt>
                <c:pt idx="4857">
                  <c:v>41383</c:v>
                </c:pt>
                <c:pt idx="4858">
                  <c:v>41384</c:v>
                </c:pt>
                <c:pt idx="4859">
                  <c:v>41385</c:v>
                </c:pt>
                <c:pt idx="4860">
                  <c:v>41386</c:v>
                </c:pt>
                <c:pt idx="4861">
                  <c:v>41387</c:v>
                </c:pt>
                <c:pt idx="4862">
                  <c:v>41388</c:v>
                </c:pt>
                <c:pt idx="4863">
                  <c:v>41389</c:v>
                </c:pt>
                <c:pt idx="4864">
                  <c:v>41390</c:v>
                </c:pt>
                <c:pt idx="4865">
                  <c:v>41391</c:v>
                </c:pt>
                <c:pt idx="4866">
                  <c:v>41392</c:v>
                </c:pt>
                <c:pt idx="4867">
                  <c:v>41393</c:v>
                </c:pt>
                <c:pt idx="4868">
                  <c:v>41394</c:v>
                </c:pt>
                <c:pt idx="4869">
                  <c:v>41395</c:v>
                </c:pt>
                <c:pt idx="4870">
                  <c:v>41396</c:v>
                </c:pt>
                <c:pt idx="4871">
                  <c:v>41397</c:v>
                </c:pt>
                <c:pt idx="4872">
                  <c:v>41398</c:v>
                </c:pt>
                <c:pt idx="4873">
                  <c:v>41399</c:v>
                </c:pt>
                <c:pt idx="4874">
                  <c:v>41400</c:v>
                </c:pt>
                <c:pt idx="4875">
                  <c:v>41401</c:v>
                </c:pt>
                <c:pt idx="4876">
                  <c:v>41402</c:v>
                </c:pt>
                <c:pt idx="4877">
                  <c:v>41403</c:v>
                </c:pt>
                <c:pt idx="4878">
                  <c:v>41404</c:v>
                </c:pt>
                <c:pt idx="4879">
                  <c:v>41405</c:v>
                </c:pt>
                <c:pt idx="4880">
                  <c:v>41406</c:v>
                </c:pt>
                <c:pt idx="4881">
                  <c:v>41407</c:v>
                </c:pt>
                <c:pt idx="4882">
                  <c:v>41408</c:v>
                </c:pt>
                <c:pt idx="4883">
                  <c:v>41409</c:v>
                </c:pt>
                <c:pt idx="4884">
                  <c:v>41410</c:v>
                </c:pt>
                <c:pt idx="4885">
                  <c:v>41411</c:v>
                </c:pt>
                <c:pt idx="4886">
                  <c:v>41412</c:v>
                </c:pt>
                <c:pt idx="4887">
                  <c:v>41413</c:v>
                </c:pt>
                <c:pt idx="4888">
                  <c:v>41414</c:v>
                </c:pt>
                <c:pt idx="4889">
                  <c:v>41415</c:v>
                </c:pt>
                <c:pt idx="4890">
                  <c:v>41416</c:v>
                </c:pt>
                <c:pt idx="4891">
                  <c:v>41417</c:v>
                </c:pt>
                <c:pt idx="4892">
                  <c:v>41418</c:v>
                </c:pt>
                <c:pt idx="4893">
                  <c:v>41419</c:v>
                </c:pt>
                <c:pt idx="4894">
                  <c:v>41420</c:v>
                </c:pt>
                <c:pt idx="4895">
                  <c:v>41421</c:v>
                </c:pt>
                <c:pt idx="4896">
                  <c:v>41422</c:v>
                </c:pt>
                <c:pt idx="4897">
                  <c:v>41423</c:v>
                </c:pt>
                <c:pt idx="4898">
                  <c:v>41424</c:v>
                </c:pt>
                <c:pt idx="4899">
                  <c:v>41425</c:v>
                </c:pt>
                <c:pt idx="4900">
                  <c:v>41426</c:v>
                </c:pt>
                <c:pt idx="4901">
                  <c:v>41427</c:v>
                </c:pt>
                <c:pt idx="4902">
                  <c:v>41428</c:v>
                </c:pt>
                <c:pt idx="4903">
                  <c:v>41429</c:v>
                </c:pt>
                <c:pt idx="4904">
                  <c:v>41430</c:v>
                </c:pt>
                <c:pt idx="4905">
                  <c:v>41431</c:v>
                </c:pt>
                <c:pt idx="4906">
                  <c:v>41432</c:v>
                </c:pt>
                <c:pt idx="4907">
                  <c:v>41433</c:v>
                </c:pt>
                <c:pt idx="4908">
                  <c:v>41434</c:v>
                </c:pt>
                <c:pt idx="4909">
                  <c:v>41435</c:v>
                </c:pt>
                <c:pt idx="4910">
                  <c:v>41436</c:v>
                </c:pt>
                <c:pt idx="4911">
                  <c:v>41437</c:v>
                </c:pt>
                <c:pt idx="4912">
                  <c:v>41438</c:v>
                </c:pt>
                <c:pt idx="4913">
                  <c:v>41439</c:v>
                </c:pt>
                <c:pt idx="4914">
                  <c:v>41440</c:v>
                </c:pt>
                <c:pt idx="4915">
                  <c:v>41441</c:v>
                </c:pt>
                <c:pt idx="4916">
                  <c:v>41442</c:v>
                </c:pt>
                <c:pt idx="4917">
                  <c:v>41443</c:v>
                </c:pt>
                <c:pt idx="4918">
                  <c:v>41444</c:v>
                </c:pt>
                <c:pt idx="4919">
                  <c:v>41445</c:v>
                </c:pt>
                <c:pt idx="4920">
                  <c:v>41446</c:v>
                </c:pt>
                <c:pt idx="4921">
                  <c:v>41447</c:v>
                </c:pt>
                <c:pt idx="4922">
                  <c:v>41448</c:v>
                </c:pt>
                <c:pt idx="4923">
                  <c:v>41449</c:v>
                </c:pt>
                <c:pt idx="4924">
                  <c:v>41450</c:v>
                </c:pt>
                <c:pt idx="4925">
                  <c:v>41451</c:v>
                </c:pt>
                <c:pt idx="4926">
                  <c:v>41452</c:v>
                </c:pt>
                <c:pt idx="4927">
                  <c:v>41453</c:v>
                </c:pt>
                <c:pt idx="4928">
                  <c:v>41454</c:v>
                </c:pt>
                <c:pt idx="4929">
                  <c:v>41455</c:v>
                </c:pt>
                <c:pt idx="4930">
                  <c:v>41456</c:v>
                </c:pt>
                <c:pt idx="4931">
                  <c:v>41457</c:v>
                </c:pt>
                <c:pt idx="4932">
                  <c:v>41458</c:v>
                </c:pt>
                <c:pt idx="4933">
                  <c:v>41459</c:v>
                </c:pt>
                <c:pt idx="4934">
                  <c:v>41460</c:v>
                </c:pt>
                <c:pt idx="4935">
                  <c:v>41461</c:v>
                </c:pt>
                <c:pt idx="4936">
                  <c:v>41462</c:v>
                </c:pt>
                <c:pt idx="4937">
                  <c:v>41463</c:v>
                </c:pt>
                <c:pt idx="4938">
                  <c:v>41464</c:v>
                </c:pt>
                <c:pt idx="4939">
                  <c:v>41465</c:v>
                </c:pt>
                <c:pt idx="4940">
                  <c:v>41466</c:v>
                </c:pt>
                <c:pt idx="4941">
                  <c:v>41467</c:v>
                </c:pt>
                <c:pt idx="4942">
                  <c:v>41468</c:v>
                </c:pt>
                <c:pt idx="4943">
                  <c:v>41469</c:v>
                </c:pt>
                <c:pt idx="4944">
                  <c:v>41470</c:v>
                </c:pt>
                <c:pt idx="4945">
                  <c:v>41471</c:v>
                </c:pt>
                <c:pt idx="4946">
                  <c:v>41472</c:v>
                </c:pt>
                <c:pt idx="4947">
                  <c:v>41473</c:v>
                </c:pt>
                <c:pt idx="4948">
                  <c:v>41474</c:v>
                </c:pt>
                <c:pt idx="4949">
                  <c:v>41475</c:v>
                </c:pt>
                <c:pt idx="4950">
                  <c:v>41476</c:v>
                </c:pt>
                <c:pt idx="4951">
                  <c:v>41477</c:v>
                </c:pt>
                <c:pt idx="4952">
                  <c:v>41478</c:v>
                </c:pt>
                <c:pt idx="4953">
                  <c:v>41479</c:v>
                </c:pt>
                <c:pt idx="4954">
                  <c:v>41480</c:v>
                </c:pt>
                <c:pt idx="4955">
                  <c:v>41481</c:v>
                </c:pt>
                <c:pt idx="4956">
                  <c:v>41482</c:v>
                </c:pt>
                <c:pt idx="4957">
                  <c:v>41483</c:v>
                </c:pt>
                <c:pt idx="4958">
                  <c:v>41484</c:v>
                </c:pt>
                <c:pt idx="4959">
                  <c:v>41485</c:v>
                </c:pt>
                <c:pt idx="4960">
                  <c:v>41486</c:v>
                </c:pt>
                <c:pt idx="4961">
                  <c:v>41487</c:v>
                </c:pt>
                <c:pt idx="4962">
                  <c:v>41488</c:v>
                </c:pt>
                <c:pt idx="4963">
                  <c:v>41489</c:v>
                </c:pt>
                <c:pt idx="4964">
                  <c:v>41490</c:v>
                </c:pt>
                <c:pt idx="4965">
                  <c:v>41491</c:v>
                </c:pt>
                <c:pt idx="4966">
                  <c:v>41492</c:v>
                </c:pt>
                <c:pt idx="4967">
                  <c:v>41493</c:v>
                </c:pt>
                <c:pt idx="4968">
                  <c:v>41494</c:v>
                </c:pt>
                <c:pt idx="4969">
                  <c:v>41495</c:v>
                </c:pt>
                <c:pt idx="4970">
                  <c:v>41496</c:v>
                </c:pt>
                <c:pt idx="4971">
                  <c:v>41497</c:v>
                </c:pt>
                <c:pt idx="4972">
                  <c:v>41498</c:v>
                </c:pt>
                <c:pt idx="4973">
                  <c:v>41499</c:v>
                </c:pt>
                <c:pt idx="4974">
                  <c:v>41500</c:v>
                </c:pt>
                <c:pt idx="4975">
                  <c:v>41501</c:v>
                </c:pt>
                <c:pt idx="4976">
                  <c:v>41502</c:v>
                </c:pt>
                <c:pt idx="4977">
                  <c:v>41503</c:v>
                </c:pt>
                <c:pt idx="4978">
                  <c:v>41504</c:v>
                </c:pt>
                <c:pt idx="4979">
                  <c:v>41505</c:v>
                </c:pt>
                <c:pt idx="4980">
                  <c:v>41506</c:v>
                </c:pt>
                <c:pt idx="4981">
                  <c:v>41507</c:v>
                </c:pt>
                <c:pt idx="4982">
                  <c:v>41508</c:v>
                </c:pt>
                <c:pt idx="4983">
                  <c:v>41509</c:v>
                </c:pt>
                <c:pt idx="4984">
                  <c:v>41510</c:v>
                </c:pt>
                <c:pt idx="4985">
                  <c:v>41511</c:v>
                </c:pt>
                <c:pt idx="4986">
                  <c:v>41512</c:v>
                </c:pt>
                <c:pt idx="4987">
                  <c:v>41513</c:v>
                </c:pt>
                <c:pt idx="4988">
                  <c:v>41514</c:v>
                </c:pt>
                <c:pt idx="4989">
                  <c:v>41515</c:v>
                </c:pt>
                <c:pt idx="4990">
                  <c:v>41516</c:v>
                </c:pt>
                <c:pt idx="4991">
                  <c:v>41517</c:v>
                </c:pt>
                <c:pt idx="4992">
                  <c:v>41518</c:v>
                </c:pt>
                <c:pt idx="4993">
                  <c:v>41519</c:v>
                </c:pt>
                <c:pt idx="4994">
                  <c:v>41520</c:v>
                </c:pt>
                <c:pt idx="4995">
                  <c:v>41521</c:v>
                </c:pt>
                <c:pt idx="4996">
                  <c:v>41522</c:v>
                </c:pt>
                <c:pt idx="4997">
                  <c:v>41523</c:v>
                </c:pt>
                <c:pt idx="4998">
                  <c:v>41524</c:v>
                </c:pt>
                <c:pt idx="4999">
                  <c:v>41525</c:v>
                </c:pt>
                <c:pt idx="5000">
                  <c:v>41526</c:v>
                </c:pt>
                <c:pt idx="5001">
                  <c:v>41527</c:v>
                </c:pt>
                <c:pt idx="5002">
                  <c:v>41528</c:v>
                </c:pt>
                <c:pt idx="5003">
                  <c:v>41529</c:v>
                </c:pt>
                <c:pt idx="5004">
                  <c:v>41530</c:v>
                </c:pt>
                <c:pt idx="5005">
                  <c:v>41531</c:v>
                </c:pt>
                <c:pt idx="5006">
                  <c:v>41532</c:v>
                </c:pt>
                <c:pt idx="5007">
                  <c:v>41533</c:v>
                </c:pt>
                <c:pt idx="5008">
                  <c:v>41534</c:v>
                </c:pt>
                <c:pt idx="5009">
                  <c:v>41535</c:v>
                </c:pt>
                <c:pt idx="5010">
                  <c:v>41536</c:v>
                </c:pt>
                <c:pt idx="5011">
                  <c:v>41537</c:v>
                </c:pt>
                <c:pt idx="5012">
                  <c:v>41538</c:v>
                </c:pt>
                <c:pt idx="5013">
                  <c:v>41539</c:v>
                </c:pt>
                <c:pt idx="5014">
                  <c:v>41540</c:v>
                </c:pt>
                <c:pt idx="5015">
                  <c:v>41541</c:v>
                </c:pt>
                <c:pt idx="5016">
                  <c:v>41542</c:v>
                </c:pt>
                <c:pt idx="5017">
                  <c:v>41543</c:v>
                </c:pt>
                <c:pt idx="5018">
                  <c:v>41544</c:v>
                </c:pt>
                <c:pt idx="5019">
                  <c:v>41545</c:v>
                </c:pt>
                <c:pt idx="5020">
                  <c:v>41546</c:v>
                </c:pt>
                <c:pt idx="5021">
                  <c:v>41547</c:v>
                </c:pt>
                <c:pt idx="5022">
                  <c:v>41548</c:v>
                </c:pt>
                <c:pt idx="5023">
                  <c:v>41549</c:v>
                </c:pt>
                <c:pt idx="5024">
                  <c:v>41550</c:v>
                </c:pt>
                <c:pt idx="5025">
                  <c:v>41551</c:v>
                </c:pt>
                <c:pt idx="5026">
                  <c:v>41552</c:v>
                </c:pt>
                <c:pt idx="5027">
                  <c:v>41553</c:v>
                </c:pt>
                <c:pt idx="5028">
                  <c:v>41554</c:v>
                </c:pt>
                <c:pt idx="5029">
                  <c:v>41555</c:v>
                </c:pt>
                <c:pt idx="5030">
                  <c:v>41556</c:v>
                </c:pt>
                <c:pt idx="5031">
                  <c:v>41557</c:v>
                </c:pt>
                <c:pt idx="5032">
                  <c:v>41558</c:v>
                </c:pt>
                <c:pt idx="5033">
                  <c:v>41559</c:v>
                </c:pt>
                <c:pt idx="5034">
                  <c:v>41560</c:v>
                </c:pt>
                <c:pt idx="5035">
                  <c:v>41561</c:v>
                </c:pt>
                <c:pt idx="5036">
                  <c:v>41562</c:v>
                </c:pt>
                <c:pt idx="5037">
                  <c:v>41563</c:v>
                </c:pt>
                <c:pt idx="5038">
                  <c:v>41564</c:v>
                </c:pt>
                <c:pt idx="5039">
                  <c:v>41565</c:v>
                </c:pt>
                <c:pt idx="5040">
                  <c:v>41566</c:v>
                </c:pt>
                <c:pt idx="5041">
                  <c:v>41567</c:v>
                </c:pt>
                <c:pt idx="5042">
                  <c:v>41568</c:v>
                </c:pt>
                <c:pt idx="5043">
                  <c:v>41569</c:v>
                </c:pt>
                <c:pt idx="5044">
                  <c:v>41570</c:v>
                </c:pt>
                <c:pt idx="5045">
                  <c:v>41571</c:v>
                </c:pt>
                <c:pt idx="5046">
                  <c:v>41572</c:v>
                </c:pt>
                <c:pt idx="5047">
                  <c:v>41573</c:v>
                </c:pt>
                <c:pt idx="5048">
                  <c:v>41574</c:v>
                </c:pt>
                <c:pt idx="5049">
                  <c:v>41575</c:v>
                </c:pt>
                <c:pt idx="5050">
                  <c:v>41576</c:v>
                </c:pt>
                <c:pt idx="5051">
                  <c:v>41577</c:v>
                </c:pt>
                <c:pt idx="5052">
                  <c:v>41578</c:v>
                </c:pt>
                <c:pt idx="5053">
                  <c:v>41579</c:v>
                </c:pt>
                <c:pt idx="5054">
                  <c:v>41580</c:v>
                </c:pt>
                <c:pt idx="5055">
                  <c:v>41581</c:v>
                </c:pt>
                <c:pt idx="5056">
                  <c:v>41582</c:v>
                </c:pt>
                <c:pt idx="5057">
                  <c:v>41583</c:v>
                </c:pt>
                <c:pt idx="5058">
                  <c:v>41584</c:v>
                </c:pt>
                <c:pt idx="5059">
                  <c:v>41585</c:v>
                </c:pt>
                <c:pt idx="5060">
                  <c:v>41586</c:v>
                </c:pt>
                <c:pt idx="5061">
                  <c:v>41587</c:v>
                </c:pt>
                <c:pt idx="5062">
                  <c:v>41588</c:v>
                </c:pt>
                <c:pt idx="5063">
                  <c:v>41589</c:v>
                </c:pt>
                <c:pt idx="5064">
                  <c:v>41590</c:v>
                </c:pt>
                <c:pt idx="5065">
                  <c:v>41591</c:v>
                </c:pt>
                <c:pt idx="5066">
                  <c:v>41592</c:v>
                </c:pt>
                <c:pt idx="5067">
                  <c:v>41593</c:v>
                </c:pt>
                <c:pt idx="5068">
                  <c:v>41594</c:v>
                </c:pt>
                <c:pt idx="5069">
                  <c:v>41595</c:v>
                </c:pt>
                <c:pt idx="5070">
                  <c:v>41596</c:v>
                </c:pt>
                <c:pt idx="5071">
                  <c:v>41597</c:v>
                </c:pt>
                <c:pt idx="5072">
                  <c:v>41598</c:v>
                </c:pt>
                <c:pt idx="5073">
                  <c:v>41599</c:v>
                </c:pt>
                <c:pt idx="5074">
                  <c:v>41600</c:v>
                </c:pt>
                <c:pt idx="5075">
                  <c:v>41601</c:v>
                </c:pt>
                <c:pt idx="5076">
                  <c:v>41602</c:v>
                </c:pt>
                <c:pt idx="5077">
                  <c:v>41603</c:v>
                </c:pt>
                <c:pt idx="5078">
                  <c:v>41604</c:v>
                </c:pt>
                <c:pt idx="5079">
                  <c:v>41605</c:v>
                </c:pt>
                <c:pt idx="5080">
                  <c:v>41606</c:v>
                </c:pt>
                <c:pt idx="5081">
                  <c:v>41607</c:v>
                </c:pt>
                <c:pt idx="5082">
                  <c:v>41608</c:v>
                </c:pt>
                <c:pt idx="5083">
                  <c:v>41609</c:v>
                </c:pt>
                <c:pt idx="5084">
                  <c:v>41610</c:v>
                </c:pt>
                <c:pt idx="5085">
                  <c:v>41611</c:v>
                </c:pt>
                <c:pt idx="5086">
                  <c:v>41612</c:v>
                </c:pt>
                <c:pt idx="5087">
                  <c:v>41613</c:v>
                </c:pt>
                <c:pt idx="5088">
                  <c:v>41614</c:v>
                </c:pt>
                <c:pt idx="5089">
                  <c:v>41615</c:v>
                </c:pt>
                <c:pt idx="5090">
                  <c:v>41616</c:v>
                </c:pt>
                <c:pt idx="5091">
                  <c:v>41617</c:v>
                </c:pt>
                <c:pt idx="5092">
                  <c:v>41618</c:v>
                </c:pt>
                <c:pt idx="5093">
                  <c:v>41619</c:v>
                </c:pt>
                <c:pt idx="5094">
                  <c:v>41620</c:v>
                </c:pt>
                <c:pt idx="5095">
                  <c:v>41621</c:v>
                </c:pt>
                <c:pt idx="5096">
                  <c:v>41622</c:v>
                </c:pt>
                <c:pt idx="5097">
                  <c:v>41623</c:v>
                </c:pt>
                <c:pt idx="5098">
                  <c:v>41624</c:v>
                </c:pt>
                <c:pt idx="5099">
                  <c:v>41625</c:v>
                </c:pt>
                <c:pt idx="5100">
                  <c:v>41626</c:v>
                </c:pt>
                <c:pt idx="5101">
                  <c:v>41627</c:v>
                </c:pt>
                <c:pt idx="5102">
                  <c:v>41628</c:v>
                </c:pt>
                <c:pt idx="5103">
                  <c:v>41629</c:v>
                </c:pt>
                <c:pt idx="5104">
                  <c:v>41630</c:v>
                </c:pt>
                <c:pt idx="5105">
                  <c:v>41631</c:v>
                </c:pt>
                <c:pt idx="5106">
                  <c:v>41632</c:v>
                </c:pt>
                <c:pt idx="5107">
                  <c:v>41633</c:v>
                </c:pt>
                <c:pt idx="5108">
                  <c:v>41634</c:v>
                </c:pt>
                <c:pt idx="5109">
                  <c:v>41635</c:v>
                </c:pt>
                <c:pt idx="5110">
                  <c:v>41636</c:v>
                </c:pt>
                <c:pt idx="5111">
                  <c:v>41637</c:v>
                </c:pt>
                <c:pt idx="5112">
                  <c:v>41638</c:v>
                </c:pt>
                <c:pt idx="5113">
                  <c:v>41639</c:v>
                </c:pt>
                <c:pt idx="5114">
                  <c:v>41640</c:v>
                </c:pt>
                <c:pt idx="5115">
                  <c:v>41641</c:v>
                </c:pt>
                <c:pt idx="5116">
                  <c:v>41642</c:v>
                </c:pt>
                <c:pt idx="5117">
                  <c:v>41643</c:v>
                </c:pt>
                <c:pt idx="5118">
                  <c:v>41644</c:v>
                </c:pt>
                <c:pt idx="5119">
                  <c:v>41645</c:v>
                </c:pt>
                <c:pt idx="5120">
                  <c:v>41646</c:v>
                </c:pt>
                <c:pt idx="5121">
                  <c:v>41647</c:v>
                </c:pt>
                <c:pt idx="5122">
                  <c:v>41648</c:v>
                </c:pt>
                <c:pt idx="5123">
                  <c:v>41649</c:v>
                </c:pt>
                <c:pt idx="5124">
                  <c:v>41650</c:v>
                </c:pt>
                <c:pt idx="5125">
                  <c:v>41651</c:v>
                </c:pt>
                <c:pt idx="5126">
                  <c:v>41652</c:v>
                </c:pt>
                <c:pt idx="5127">
                  <c:v>41653</c:v>
                </c:pt>
                <c:pt idx="5128">
                  <c:v>41654</c:v>
                </c:pt>
                <c:pt idx="5129">
                  <c:v>41655</c:v>
                </c:pt>
                <c:pt idx="5130">
                  <c:v>41656</c:v>
                </c:pt>
                <c:pt idx="5131">
                  <c:v>41657</c:v>
                </c:pt>
                <c:pt idx="5132">
                  <c:v>41658</c:v>
                </c:pt>
                <c:pt idx="5133">
                  <c:v>41659</c:v>
                </c:pt>
                <c:pt idx="5134">
                  <c:v>41660</c:v>
                </c:pt>
                <c:pt idx="5135">
                  <c:v>41661</c:v>
                </c:pt>
                <c:pt idx="5136">
                  <c:v>41662</c:v>
                </c:pt>
                <c:pt idx="5137">
                  <c:v>41663</c:v>
                </c:pt>
                <c:pt idx="5138">
                  <c:v>41664</c:v>
                </c:pt>
                <c:pt idx="5139">
                  <c:v>41665</c:v>
                </c:pt>
                <c:pt idx="5140">
                  <c:v>41666</c:v>
                </c:pt>
                <c:pt idx="5141">
                  <c:v>41667</c:v>
                </c:pt>
                <c:pt idx="5142">
                  <c:v>41668</c:v>
                </c:pt>
                <c:pt idx="5143">
                  <c:v>41669</c:v>
                </c:pt>
                <c:pt idx="5144">
                  <c:v>41670</c:v>
                </c:pt>
                <c:pt idx="5145">
                  <c:v>41671</c:v>
                </c:pt>
                <c:pt idx="5146">
                  <c:v>41672</c:v>
                </c:pt>
                <c:pt idx="5147">
                  <c:v>41673</c:v>
                </c:pt>
                <c:pt idx="5148">
                  <c:v>41674</c:v>
                </c:pt>
                <c:pt idx="5149">
                  <c:v>41675</c:v>
                </c:pt>
                <c:pt idx="5150">
                  <c:v>41676</c:v>
                </c:pt>
                <c:pt idx="5151">
                  <c:v>41677</c:v>
                </c:pt>
                <c:pt idx="5152">
                  <c:v>41678</c:v>
                </c:pt>
                <c:pt idx="5153">
                  <c:v>41679</c:v>
                </c:pt>
                <c:pt idx="5154">
                  <c:v>41680</c:v>
                </c:pt>
                <c:pt idx="5155">
                  <c:v>41681</c:v>
                </c:pt>
                <c:pt idx="5156">
                  <c:v>41682</c:v>
                </c:pt>
                <c:pt idx="5157">
                  <c:v>41683</c:v>
                </c:pt>
                <c:pt idx="5158">
                  <c:v>41684</c:v>
                </c:pt>
                <c:pt idx="5159">
                  <c:v>41685</c:v>
                </c:pt>
                <c:pt idx="5160">
                  <c:v>41686</c:v>
                </c:pt>
                <c:pt idx="5161">
                  <c:v>41687</c:v>
                </c:pt>
                <c:pt idx="5162">
                  <c:v>41688</c:v>
                </c:pt>
                <c:pt idx="5163">
                  <c:v>41689</c:v>
                </c:pt>
                <c:pt idx="5164">
                  <c:v>41690</c:v>
                </c:pt>
                <c:pt idx="5165">
                  <c:v>41691</c:v>
                </c:pt>
                <c:pt idx="5166">
                  <c:v>41692</c:v>
                </c:pt>
                <c:pt idx="5167">
                  <c:v>41693</c:v>
                </c:pt>
                <c:pt idx="5168">
                  <c:v>41694</c:v>
                </c:pt>
                <c:pt idx="5169">
                  <c:v>41695</c:v>
                </c:pt>
                <c:pt idx="5170">
                  <c:v>41696</c:v>
                </c:pt>
                <c:pt idx="5171">
                  <c:v>41697</c:v>
                </c:pt>
                <c:pt idx="5172">
                  <c:v>41698</c:v>
                </c:pt>
                <c:pt idx="5173">
                  <c:v>41699</c:v>
                </c:pt>
                <c:pt idx="5174">
                  <c:v>41700</c:v>
                </c:pt>
                <c:pt idx="5175">
                  <c:v>41701</c:v>
                </c:pt>
                <c:pt idx="5176">
                  <c:v>41702</c:v>
                </c:pt>
                <c:pt idx="5177">
                  <c:v>41703</c:v>
                </c:pt>
                <c:pt idx="5178">
                  <c:v>41704</c:v>
                </c:pt>
                <c:pt idx="5179">
                  <c:v>41705</c:v>
                </c:pt>
                <c:pt idx="5180">
                  <c:v>41706</c:v>
                </c:pt>
                <c:pt idx="5181">
                  <c:v>41707</c:v>
                </c:pt>
                <c:pt idx="5182">
                  <c:v>41708</c:v>
                </c:pt>
                <c:pt idx="5183">
                  <c:v>41709</c:v>
                </c:pt>
                <c:pt idx="5184">
                  <c:v>41710</c:v>
                </c:pt>
                <c:pt idx="5185">
                  <c:v>41711</c:v>
                </c:pt>
                <c:pt idx="5186">
                  <c:v>41712</c:v>
                </c:pt>
                <c:pt idx="5187">
                  <c:v>41713</c:v>
                </c:pt>
                <c:pt idx="5188">
                  <c:v>41714</c:v>
                </c:pt>
                <c:pt idx="5189">
                  <c:v>41715</c:v>
                </c:pt>
                <c:pt idx="5190">
                  <c:v>41716</c:v>
                </c:pt>
                <c:pt idx="5191">
                  <c:v>41717</c:v>
                </c:pt>
                <c:pt idx="5192">
                  <c:v>41718</c:v>
                </c:pt>
                <c:pt idx="5193">
                  <c:v>41719</c:v>
                </c:pt>
                <c:pt idx="5194">
                  <c:v>41720</c:v>
                </c:pt>
                <c:pt idx="5195">
                  <c:v>41721</c:v>
                </c:pt>
                <c:pt idx="5196">
                  <c:v>41722</c:v>
                </c:pt>
                <c:pt idx="5197">
                  <c:v>41723</c:v>
                </c:pt>
                <c:pt idx="5198">
                  <c:v>41724</c:v>
                </c:pt>
                <c:pt idx="5199">
                  <c:v>41725</c:v>
                </c:pt>
                <c:pt idx="5200">
                  <c:v>41726</c:v>
                </c:pt>
                <c:pt idx="5201">
                  <c:v>41727</c:v>
                </c:pt>
                <c:pt idx="5202">
                  <c:v>41728</c:v>
                </c:pt>
                <c:pt idx="5203">
                  <c:v>41729</c:v>
                </c:pt>
                <c:pt idx="5204">
                  <c:v>41730</c:v>
                </c:pt>
                <c:pt idx="5205">
                  <c:v>41731</c:v>
                </c:pt>
                <c:pt idx="5206">
                  <c:v>41732</c:v>
                </c:pt>
                <c:pt idx="5207">
                  <c:v>41733</c:v>
                </c:pt>
                <c:pt idx="5208">
                  <c:v>41734</c:v>
                </c:pt>
                <c:pt idx="5209">
                  <c:v>41735</c:v>
                </c:pt>
                <c:pt idx="5210">
                  <c:v>41736</c:v>
                </c:pt>
                <c:pt idx="5211">
                  <c:v>41737</c:v>
                </c:pt>
                <c:pt idx="5212">
                  <c:v>41738</c:v>
                </c:pt>
                <c:pt idx="5213">
                  <c:v>41739</c:v>
                </c:pt>
                <c:pt idx="5214">
                  <c:v>41740</c:v>
                </c:pt>
                <c:pt idx="5215">
                  <c:v>41741</c:v>
                </c:pt>
                <c:pt idx="5216">
                  <c:v>41742</c:v>
                </c:pt>
                <c:pt idx="5217">
                  <c:v>41743</c:v>
                </c:pt>
                <c:pt idx="5218">
                  <c:v>41744</c:v>
                </c:pt>
                <c:pt idx="5219">
                  <c:v>41745</c:v>
                </c:pt>
                <c:pt idx="5220">
                  <c:v>41746</c:v>
                </c:pt>
                <c:pt idx="5221">
                  <c:v>41747</c:v>
                </c:pt>
                <c:pt idx="5222">
                  <c:v>41748</c:v>
                </c:pt>
                <c:pt idx="5223">
                  <c:v>41749</c:v>
                </c:pt>
                <c:pt idx="5224">
                  <c:v>41750</c:v>
                </c:pt>
                <c:pt idx="5225">
                  <c:v>41751</c:v>
                </c:pt>
                <c:pt idx="5226">
                  <c:v>41752</c:v>
                </c:pt>
                <c:pt idx="5227">
                  <c:v>41753</c:v>
                </c:pt>
                <c:pt idx="5228">
                  <c:v>41754</c:v>
                </c:pt>
                <c:pt idx="5229">
                  <c:v>41755</c:v>
                </c:pt>
                <c:pt idx="5230">
                  <c:v>41756</c:v>
                </c:pt>
                <c:pt idx="5231">
                  <c:v>41757</c:v>
                </c:pt>
                <c:pt idx="5232">
                  <c:v>41758</c:v>
                </c:pt>
                <c:pt idx="5233">
                  <c:v>41759</c:v>
                </c:pt>
                <c:pt idx="5234">
                  <c:v>41760</c:v>
                </c:pt>
                <c:pt idx="5235">
                  <c:v>41761</c:v>
                </c:pt>
                <c:pt idx="5236">
                  <c:v>41762</c:v>
                </c:pt>
                <c:pt idx="5237">
                  <c:v>41763</c:v>
                </c:pt>
                <c:pt idx="5238">
                  <c:v>41764</c:v>
                </c:pt>
                <c:pt idx="5239">
                  <c:v>41765</c:v>
                </c:pt>
                <c:pt idx="5240">
                  <c:v>41766</c:v>
                </c:pt>
                <c:pt idx="5241">
                  <c:v>41767</c:v>
                </c:pt>
                <c:pt idx="5242">
                  <c:v>41768</c:v>
                </c:pt>
                <c:pt idx="5243">
                  <c:v>41769</c:v>
                </c:pt>
                <c:pt idx="5244">
                  <c:v>41770</c:v>
                </c:pt>
                <c:pt idx="5245">
                  <c:v>41771</c:v>
                </c:pt>
                <c:pt idx="5246">
                  <c:v>41772</c:v>
                </c:pt>
                <c:pt idx="5247">
                  <c:v>41773</c:v>
                </c:pt>
                <c:pt idx="5248">
                  <c:v>41774</c:v>
                </c:pt>
                <c:pt idx="5249">
                  <c:v>41775</c:v>
                </c:pt>
                <c:pt idx="5250">
                  <c:v>41776</c:v>
                </c:pt>
                <c:pt idx="5251">
                  <c:v>41777</c:v>
                </c:pt>
                <c:pt idx="5252">
                  <c:v>41778</c:v>
                </c:pt>
                <c:pt idx="5253">
                  <c:v>41779</c:v>
                </c:pt>
                <c:pt idx="5254">
                  <c:v>41780</c:v>
                </c:pt>
                <c:pt idx="5255">
                  <c:v>41781</c:v>
                </c:pt>
                <c:pt idx="5256">
                  <c:v>41782</c:v>
                </c:pt>
                <c:pt idx="5257">
                  <c:v>41783</c:v>
                </c:pt>
                <c:pt idx="5258">
                  <c:v>41784</c:v>
                </c:pt>
                <c:pt idx="5259">
                  <c:v>41785</c:v>
                </c:pt>
                <c:pt idx="5260">
                  <c:v>41786</c:v>
                </c:pt>
                <c:pt idx="5261">
                  <c:v>41787</c:v>
                </c:pt>
                <c:pt idx="5262">
                  <c:v>41788</c:v>
                </c:pt>
                <c:pt idx="5263">
                  <c:v>41789</c:v>
                </c:pt>
                <c:pt idx="5264">
                  <c:v>41790</c:v>
                </c:pt>
                <c:pt idx="5265">
                  <c:v>41791</c:v>
                </c:pt>
                <c:pt idx="5266">
                  <c:v>41792</c:v>
                </c:pt>
                <c:pt idx="5267">
                  <c:v>41793</c:v>
                </c:pt>
                <c:pt idx="5268">
                  <c:v>41794</c:v>
                </c:pt>
                <c:pt idx="5269">
                  <c:v>41795</c:v>
                </c:pt>
                <c:pt idx="5270">
                  <c:v>41796</c:v>
                </c:pt>
                <c:pt idx="5271">
                  <c:v>41797</c:v>
                </c:pt>
                <c:pt idx="5272">
                  <c:v>41798</c:v>
                </c:pt>
                <c:pt idx="5273">
                  <c:v>41799</c:v>
                </c:pt>
                <c:pt idx="5274">
                  <c:v>41800</c:v>
                </c:pt>
                <c:pt idx="5275">
                  <c:v>41801</c:v>
                </c:pt>
                <c:pt idx="5276">
                  <c:v>41802</c:v>
                </c:pt>
                <c:pt idx="5277">
                  <c:v>41803</c:v>
                </c:pt>
                <c:pt idx="5278">
                  <c:v>41804</c:v>
                </c:pt>
                <c:pt idx="5279">
                  <c:v>41805</c:v>
                </c:pt>
                <c:pt idx="5280">
                  <c:v>41806</c:v>
                </c:pt>
                <c:pt idx="5281">
                  <c:v>41807</c:v>
                </c:pt>
                <c:pt idx="5282">
                  <c:v>41808</c:v>
                </c:pt>
                <c:pt idx="5283">
                  <c:v>41809</c:v>
                </c:pt>
                <c:pt idx="5284">
                  <c:v>41810</c:v>
                </c:pt>
                <c:pt idx="5285">
                  <c:v>41811</c:v>
                </c:pt>
                <c:pt idx="5286">
                  <c:v>41812</c:v>
                </c:pt>
                <c:pt idx="5287">
                  <c:v>41813</c:v>
                </c:pt>
                <c:pt idx="5288">
                  <c:v>41814</c:v>
                </c:pt>
                <c:pt idx="5289">
                  <c:v>41815</c:v>
                </c:pt>
                <c:pt idx="5290">
                  <c:v>41816</c:v>
                </c:pt>
                <c:pt idx="5291">
                  <c:v>41817</c:v>
                </c:pt>
                <c:pt idx="5292">
                  <c:v>41818</c:v>
                </c:pt>
                <c:pt idx="5293">
                  <c:v>41819</c:v>
                </c:pt>
                <c:pt idx="5294">
                  <c:v>41820</c:v>
                </c:pt>
                <c:pt idx="5295">
                  <c:v>41821</c:v>
                </c:pt>
                <c:pt idx="5296">
                  <c:v>41822</c:v>
                </c:pt>
                <c:pt idx="5297">
                  <c:v>41823</c:v>
                </c:pt>
                <c:pt idx="5298">
                  <c:v>41824</c:v>
                </c:pt>
                <c:pt idx="5299">
                  <c:v>41825</c:v>
                </c:pt>
                <c:pt idx="5300">
                  <c:v>41826</c:v>
                </c:pt>
                <c:pt idx="5301">
                  <c:v>41827</c:v>
                </c:pt>
                <c:pt idx="5302">
                  <c:v>41828</c:v>
                </c:pt>
                <c:pt idx="5303">
                  <c:v>41829</c:v>
                </c:pt>
                <c:pt idx="5304">
                  <c:v>41830</c:v>
                </c:pt>
                <c:pt idx="5305">
                  <c:v>41831</c:v>
                </c:pt>
                <c:pt idx="5306">
                  <c:v>41832</c:v>
                </c:pt>
                <c:pt idx="5307">
                  <c:v>41833</c:v>
                </c:pt>
                <c:pt idx="5308">
                  <c:v>41834</c:v>
                </c:pt>
                <c:pt idx="5309">
                  <c:v>41835</c:v>
                </c:pt>
                <c:pt idx="5310">
                  <c:v>41836</c:v>
                </c:pt>
                <c:pt idx="5311">
                  <c:v>41837</c:v>
                </c:pt>
                <c:pt idx="5312">
                  <c:v>41838</c:v>
                </c:pt>
                <c:pt idx="5313">
                  <c:v>41839</c:v>
                </c:pt>
                <c:pt idx="5314">
                  <c:v>41840</c:v>
                </c:pt>
                <c:pt idx="5315">
                  <c:v>41841</c:v>
                </c:pt>
                <c:pt idx="5316">
                  <c:v>41842</c:v>
                </c:pt>
                <c:pt idx="5317">
                  <c:v>41843</c:v>
                </c:pt>
                <c:pt idx="5318">
                  <c:v>41844</c:v>
                </c:pt>
                <c:pt idx="5319">
                  <c:v>41845</c:v>
                </c:pt>
                <c:pt idx="5320">
                  <c:v>41846</c:v>
                </c:pt>
                <c:pt idx="5321">
                  <c:v>41847</c:v>
                </c:pt>
                <c:pt idx="5322">
                  <c:v>41848</c:v>
                </c:pt>
                <c:pt idx="5323">
                  <c:v>41849</c:v>
                </c:pt>
                <c:pt idx="5324">
                  <c:v>41850</c:v>
                </c:pt>
                <c:pt idx="5325">
                  <c:v>41851</c:v>
                </c:pt>
                <c:pt idx="5326">
                  <c:v>41852</c:v>
                </c:pt>
                <c:pt idx="5327">
                  <c:v>41853</c:v>
                </c:pt>
                <c:pt idx="5328">
                  <c:v>41854</c:v>
                </c:pt>
                <c:pt idx="5329">
                  <c:v>41855</c:v>
                </c:pt>
                <c:pt idx="5330">
                  <c:v>41856</c:v>
                </c:pt>
                <c:pt idx="5331">
                  <c:v>41857</c:v>
                </c:pt>
                <c:pt idx="5332">
                  <c:v>41858</c:v>
                </c:pt>
                <c:pt idx="5333">
                  <c:v>41859</c:v>
                </c:pt>
                <c:pt idx="5334">
                  <c:v>41860</c:v>
                </c:pt>
                <c:pt idx="5335">
                  <c:v>41861</c:v>
                </c:pt>
                <c:pt idx="5336">
                  <c:v>41862</c:v>
                </c:pt>
                <c:pt idx="5337">
                  <c:v>41863</c:v>
                </c:pt>
                <c:pt idx="5338">
                  <c:v>41864</c:v>
                </c:pt>
                <c:pt idx="5339">
                  <c:v>41865</c:v>
                </c:pt>
                <c:pt idx="5340">
                  <c:v>41866</c:v>
                </c:pt>
                <c:pt idx="5341">
                  <c:v>41867</c:v>
                </c:pt>
                <c:pt idx="5342">
                  <c:v>41868</c:v>
                </c:pt>
                <c:pt idx="5343">
                  <c:v>41869</c:v>
                </c:pt>
                <c:pt idx="5344">
                  <c:v>41870</c:v>
                </c:pt>
                <c:pt idx="5345">
                  <c:v>41871</c:v>
                </c:pt>
                <c:pt idx="5346">
                  <c:v>41872</c:v>
                </c:pt>
                <c:pt idx="5347">
                  <c:v>41873</c:v>
                </c:pt>
                <c:pt idx="5348">
                  <c:v>41874</c:v>
                </c:pt>
                <c:pt idx="5349">
                  <c:v>41875</c:v>
                </c:pt>
                <c:pt idx="5350">
                  <c:v>41876</c:v>
                </c:pt>
                <c:pt idx="5351">
                  <c:v>41877</c:v>
                </c:pt>
                <c:pt idx="5352">
                  <c:v>41878</c:v>
                </c:pt>
                <c:pt idx="5353">
                  <c:v>41879</c:v>
                </c:pt>
                <c:pt idx="5354">
                  <c:v>41880</c:v>
                </c:pt>
                <c:pt idx="5355">
                  <c:v>41881</c:v>
                </c:pt>
                <c:pt idx="5356">
                  <c:v>41882</c:v>
                </c:pt>
                <c:pt idx="5357">
                  <c:v>41883</c:v>
                </c:pt>
                <c:pt idx="5358">
                  <c:v>41884</c:v>
                </c:pt>
                <c:pt idx="5359">
                  <c:v>41885</c:v>
                </c:pt>
                <c:pt idx="5360">
                  <c:v>41886</c:v>
                </c:pt>
                <c:pt idx="5361">
                  <c:v>41887</c:v>
                </c:pt>
                <c:pt idx="5362">
                  <c:v>41888</c:v>
                </c:pt>
                <c:pt idx="5363">
                  <c:v>41889</c:v>
                </c:pt>
                <c:pt idx="5364">
                  <c:v>41890</c:v>
                </c:pt>
                <c:pt idx="5365">
                  <c:v>41891</c:v>
                </c:pt>
                <c:pt idx="5366">
                  <c:v>41892</c:v>
                </c:pt>
                <c:pt idx="5367">
                  <c:v>41893</c:v>
                </c:pt>
                <c:pt idx="5368">
                  <c:v>41894</c:v>
                </c:pt>
                <c:pt idx="5369">
                  <c:v>41895</c:v>
                </c:pt>
                <c:pt idx="5370">
                  <c:v>41896</c:v>
                </c:pt>
                <c:pt idx="5371">
                  <c:v>41897</c:v>
                </c:pt>
                <c:pt idx="5372">
                  <c:v>41898</c:v>
                </c:pt>
                <c:pt idx="5373">
                  <c:v>41899</c:v>
                </c:pt>
                <c:pt idx="5374">
                  <c:v>41900</c:v>
                </c:pt>
                <c:pt idx="5375">
                  <c:v>41901</c:v>
                </c:pt>
                <c:pt idx="5376">
                  <c:v>41902</c:v>
                </c:pt>
                <c:pt idx="5377">
                  <c:v>41903</c:v>
                </c:pt>
                <c:pt idx="5378">
                  <c:v>41904</c:v>
                </c:pt>
                <c:pt idx="5379">
                  <c:v>41905</c:v>
                </c:pt>
                <c:pt idx="5380">
                  <c:v>41906</c:v>
                </c:pt>
                <c:pt idx="5381">
                  <c:v>41907</c:v>
                </c:pt>
                <c:pt idx="5382">
                  <c:v>41908</c:v>
                </c:pt>
                <c:pt idx="5383">
                  <c:v>41909</c:v>
                </c:pt>
                <c:pt idx="5384">
                  <c:v>41910</c:v>
                </c:pt>
                <c:pt idx="5385">
                  <c:v>41911</c:v>
                </c:pt>
                <c:pt idx="5386">
                  <c:v>41912</c:v>
                </c:pt>
                <c:pt idx="5387">
                  <c:v>41913</c:v>
                </c:pt>
                <c:pt idx="5388">
                  <c:v>41914</c:v>
                </c:pt>
                <c:pt idx="5389">
                  <c:v>41915</c:v>
                </c:pt>
                <c:pt idx="5390">
                  <c:v>41916</c:v>
                </c:pt>
                <c:pt idx="5391">
                  <c:v>41917</c:v>
                </c:pt>
                <c:pt idx="5392">
                  <c:v>41918</c:v>
                </c:pt>
                <c:pt idx="5393">
                  <c:v>41919</c:v>
                </c:pt>
                <c:pt idx="5394">
                  <c:v>41920</c:v>
                </c:pt>
                <c:pt idx="5395">
                  <c:v>41921</c:v>
                </c:pt>
                <c:pt idx="5396">
                  <c:v>41922</c:v>
                </c:pt>
                <c:pt idx="5397">
                  <c:v>41923</c:v>
                </c:pt>
                <c:pt idx="5398">
                  <c:v>41924</c:v>
                </c:pt>
                <c:pt idx="5399">
                  <c:v>41925</c:v>
                </c:pt>
                <c:pt idx="5400">
                  <c:v>41926</c:v>
                </c:pt>
                <c:pt idx="5401">
                  <c:v>41927</c:v>
                </c:pt>
                <c:pt idx="5402">
                  <c:v>41928</c:v>
                </c:pt>
                <c:pt idx="5403">
                  <c:v>41929</c:v>
                </c:pt>
                <c:pt idx="5404">
                  <c:v>41930</c:v>
                </c:pt>
                <c:pt idx="5405">
                  <c:v>41931</c:v>
                </c:pt>
                <c:pt idx="5406">
                  <c:v>41932</c:v>
                </c:pt>
                <c:pt idx="5407">
                  <c:v>41933</c:v>
                </c:pt>
                <c:pt idx="5408">
                  <c:v>41934</c:v>
                </c:pt>
                <c:pt idx="5409">
                  <c:v>41935</c:v>
                </c:pt>
                <c:pt idx="5410">
                  <c:v>41936</c:v>
                </c:pt>
                <c:pt idx="5411">
                  <c:v>41937</c:v>
                </c:pt>
                <c:pt idx="5412">
                  <c:v>41938</c:v>
                </c:pt>
                <c:pt idx="5413">
                  <c:v>41939</c:v>
                </c:pt>
                <c:pt idx="5414">
                  <c:v>41940</c:v>
                </c:pt>
                <c:pt idx="5415">
                  <c:v>41941</c:v>
                </c:pt>
                <c:pt idx="5416">
                  <c:v>41942</c:v>
                </c:pt>
                <c:pt idx="5417">
                  <c:v>41943</c:v>
                </c:pt>
                <c:pt idx="5418">
                  <c:v>41944</c:v>
                </c:pt>
                <c:pt idx="5419">
                  <c:v>41945</c:v>
                </c:pt>
                <c:pt idx="5420">
                  <c:v>41946</c:v>
                </c:pt>
                <c:pt idx="5421">
                  <c:v>41947</c:v>
                </c:pt>
                <c:pt idx="5422">
                  <c:v>41948</c:v>
                </c:pt>
                <c:pt idx="5423">
                  <c:v>41949</c:v>
                </c:pt>
                <c:pt idx="5424">
                  <c:v>41950</c:v>
                </c:pt>
                <c:pt idx="5425">
                  <c:v>41951</c:v>
                </c:pt>
                <c:pt idx="5426">
                  <c:v>41952</c:v>
                </c:pt>
                <c:pt idx="5427">
                  <c:v>41953</c:v>
                </c:pt>
                <c:pt idx="5428">
                  <c:v>41954</c:v>
                </c:pt>
                <c:pt idx="5429">
                  <c:v>41955</c:v>
                </c:pt>
                <c:pt idx="5430">
                  <c:v>41956</c:v>
                </c:pt>
                <c:pt idx="5431">
                  <c:v>41957</c:v>
                </c:pt>
                <c:pt idx="5432">
                  <c:v>41958</c:v>
                </c:pt>
                <c:pt idx="5433">
                  <c:v>41959</c:v>
                </c:pt>
                <c:pt idx="5434">
                  <c:v>41960</c:v>
                </c:pt>
                <c:pt idx="5435">
                  <c:v>41961</c:v>
                </c:pt>
                <c:pt idx="5436">
                  <c:v>41962</c:v>
                </c:pt>
                <c:pt idx="5437">
                  <c:v>41963</c:v>
                </c:pt>
                <c:pt idx="5438">
                  <c:v>41964</c:v>
                </c:pt>
                <c:pt idx="5439">
                  <c:v>41965</c:v>
                </c:pt>
                <c:pt idx="5440">
                  <c:v>41966</c:v>
                </c:pt>
                <c:pt idx="5441">
                  <c:v>41967</c:v>
                </c:pt>
                <c:pt idx="5442">
                  <c:v>41968</c:v>
                </c:pt>
                <c:pt idx="5443">
                  <c:v>41969</c:v>
                </c:pt>
                <c:pt idx="5444">
                  <c:v>41970</c:v>
                </c:pt>
                <c:pt idx="5445">
                  <c:v>41971</c:v>
                </c:pt>
                <c:pt idx="5446">
                  <c:v>41972</c:v>
                </c:pt>
                <c:pt idx="5447">
                  <c:v>41973</c:v>
                </c:pt>
                <c:pt idx="5448">
                  <c:v>41974</c:v>
                </c:pt>
                <c:pt idx="5449">
                  <c:v>41975</c:v>
                </c:pt>
                <c:pt idx="5450">
                  <c:v>41976</c:v>
                </c:pt>
                <c:pt idx="5451">
                  <c:v>41977</c:v>
                </c:pt>
                <c:pt idx="5452">
                  <c:v>41978</c:v>
                </c:pt>
                <c:pt idx="5453">
                  <c:v>41979</c:v>
                </c:pt>
                <c:pt idx="5454">
                  <c:v>41980</c:v>
                </c:pt>
                <c:pt idx="5455">
                  <c:v>41981</c:v>
                </c:pt>
                <c:pt idx="5456">
                  <c:v>41982</c:v>
                </c:pt>
                <c:pt idx="5457">
                  <c:v>41983</c:v>
                </c:pt>
                <c:pt idx="5458">
                  <c:v>41984</c:v>
                </c:pt>
                <c:pt idx="5459">
                  <c:v>41985</c:v>
                </c:pt>
                <c:pt idx="5460">
                  <c:v>41986</c:v>
                </c:pt>
                <c:pt idx="5461">
                  <c:v>41987</c:v>
                </c:pt>
                <c:pt idx="5462">
                  <c:v>41988</c:v>
                </c:pt>
                <c:pt idx="5463">
                  <c:v>41989</c:v>
                </c:pt>
                <c:pt idx="5464">
                  <c:v>41990</c:v>
                </c:pt>
                <c:pt idx="5465">
                  <c:v>41991</c:v>
                </c:pt>
                <c:pt idx="5466">
                  <c:v>41992</c:v>
                </c:pt>
                <c:pt idx="5467">
                  <c:v>41993</c:v>
                </c:pt>
                <c:pt idx="5468">
                  <c:v>41994</c:v>
                </c:pt>
                <c:pt idx="5469">
                  <c:v>41995</c:v>
                </c:pt>
                <c:pt idx="5470">
                  <c:v>41996</c:v>
                </c:pt>
                <c:pt idx="5471">
                  <c:v>41997</c:v>
                </c:pt>
                <c:pt idx="5472">
                  <c:v>41998</c:v>
                </c:pt>
                <c:pt idx="5473">
                  <c:v>41999</c:v>
                </c:pt>
                <c:pt idx="5474">
                  <c:v>42000</c:v>
                </c:pt>
                <c:pt idx="5475">
                  <c:v>42001</c:v>
                </c:pt>
                <c:pt idx="5476">
                  <c:v>42002</c:v>
                </c:pt>
                <c:pt idx="5477">
                  <c:v>42003</c:v>
                </c:pt>
                <c:pt idx="5478">
                  <c:v>42004</c:v>
                </c:pt>
                <c:pt idx="5479">
                  <c:v>42005</c:v>
                </c:pt>
                <c:pt idx="5480">
                  <c:v>42006</c:v>
                </c:pt>
                <c:pt idx="5481">
                  <c:v>42007</c:v>
                </c:pt>
                <c:pt idx="5482">
                  <c:v>42008</c:v>
                </c:pt>
                <c:pt idx="5483">
                  <c:v>42009</c:v>
                </c:pt>
                <c:pt idx="5484">
                  <c:v>42010</c:v>
                </c:pt>
                <c:pt idx="5485">
                  <c:v>42011</c:v>
                </c:pt>
                <c:pt idx="5486">
                  <c:v>42012</c:v>
                </c:pt>
                <c:pt idx="5487">
                  <c:v>42013</c:v>
                </c:pt>
                <c:pt idx="5488">
                  <c:v>42014</c:v>
                </c:pt>
                <c:pt idx="5489">
                  <c:v>42015</c:v>
                </c:pt>
                <c:pt idx="5490">
                  <c:v>42016</c:v>
                </c:pt>
                <c:pt idx="5491">
                  <c:v>42017</c:v>
                </c:pt>
                <c:pt idx="5492">
                  <c:v>42018</c:v>
                </c:pt>
                <c:pt idx="5493">
                  <c:v>42019</c:v>
                </c:pt>
                <c:pt idx="5494">
                  <c:v>42020</c:v>
                </c:pt>
                <c:pt idx="5495">
                  <c:v>42021</c:v>
                </c:pt>
                <c:pt idx="5496">
                  <c:v>42022</c:v>
                </c:pt>
                <c:pt idx="5497">
                  <c:v>42023</c:v>
                </c:pt>
                <c:pt idx="5498">
                  <c:v>42024</c:v>
                </c:pt>
                <c:pt idx="5499">
                  <c:v>42025</c:v>
                </c:pt>
                <c:pt idx="5500">
                  <c:v>42026</c:v>
                </c:pt>
                <c:pt idx="5501">
                  <c:v>42027</c:v>
                </c:pt>
                <c:pt idx="5502">
                  <c:v>42028</c:v>
                </c:pt>
                <c:pt idx="5503">
                  <c:v>42029</c:v>
                </c:pt>
                <c:pt idx="5504">
                  <c:v>42030</c:v>
                </c:pt>
                <c:pt idx="5505">
                  <c:v>42031</c:v>
                </c:pt>
                <c:pt idx="5506">
                  <c:v>42032</c:v>
                </c:pt>
                <c:pt idx="5507">
                  <c:v>42033</c:v>
                </c:pt>
                <c:pt idx="5508">
                  <c:v>42034</c:v>
                </c:pt>
                <c:pt idx="5509">
                  <c:v>42035</c:v>
                </c:pt>
                <c:pt idx="5510">
                  <c:v>42036</c:v>
                </c:pt>
                <c:pt idx="5511">
                  <c:v>42037</c:v>
                </c:pt>
                <c:pt idx="5512">
                  <c:v>42038</c:v>
                </c:pt>
                <c:pt idx="5513">
                  <c:v>42039</c:v>
                </c:pt>
                <c:pt idx="5514">
                  <c:v>42040</c:v>
                </c:pt>
                <c:pt idx="5515">
                  <c:v>42041</c:v>
                </c:pt>
                <c:pt idx="5516">
                  <c:v>42042</c:v>
                </c:pt>
                <c:pt idx="5517">
                  <c:v>42043</c:v>
                </c:pt>
                <c:pt idx="5518">
                  <c:v>42044</c:v>
                </c:pt>
                <c:pt idx="5519">
                  <c:v>42045</c:v>
                </c:pt>
                <c:pt idx="5520">
                  <c:v>42046</c:v>
                </c:pt>
                <c:pt idx="5521">
                  <c:v>42047</c:v>
                </c:pt>
                <c:pt idx="5522">
                  <c:v>42048</c:v>
                </c:pt>
                <c:pt idx="5523">
                  <c:v>42049</c:v>
                </c:pt>
                <c:pt idx="5524">
                  <c:v>42050</c:v>
                </c:pt>
                <c:pt idx="5525">
                  <c:v>42051</c:v>
                </c:pt>
                <c:pt idx="5526">
                  <c:v>42052</c:v>
                </c:pt>
                <c:pt idx="5527">
                  <c:v>42053</c:v>
                </c:pt>
                <c:pt idx="5528">
                  <c:v>42054</c:v>
                </c:pt>
                <c:pt idx="5529">
                  <c:v>42055</c:v>
                </c:pt>
                <c:pt idx="5530">
                  <c:v>42056</c:v>
                </c:pt>
                <c:pt idx="5531">
                  <c:v>42057</c:v>
                </c:pt>
                <c:pt idx="5532">
                  <c:v>42058</c:v>
                </c:pt>
                <c:pt idx="5533">
                  <c:v>42059</c:v>
                </c:pt>
                <c:pt idx="5534">
                  <c:v>42060</c:v>
                </c:pt>
                <c:pt idx="5535">
                  <c:v>42061</c:v>
                </c:pt>
                <c:pt idx="5536">
                  <c:v>42062</c:v>
                </c:pt>
                <c:pt idx="5537">
                  <c:v>42063</c:v>
                </c:pt>
                <c:pt idx="5538">
                  <c:v>42064</c:v>
                </c:pt>
                <c:pt idx="5539">
                  <c:v>42065</c:v>
                </c:pt>
                <c:pt idx="5540">
                  <c:v>42066</c:v>
                </c:pt>
                <c:pt idx="5541">
                  <c:v>42067</c:v>
                </c:pt>
                <c:pt idx="5542">
                  <c:v>42068</c:v>
                </c:pt>
                <c:pt idx="5543">
                  <c:v>42069</c:v>
                </c:pt>
                <c:pt idx="5544">
                  <c:v>42070</c:v>
                </c:pt>
                <c:pt idx="5545">
                  <c:v>42071</c:v>
                </c:pt>
                <c:pt idx="5546">
                  <c:v>42072</c:v>
                </c:pt>
                <c:pt idx="5547">
                  <c:v>42073</c:v>
                </c:pt>
                <c:pt idx="5548">
                  <c:v>42074</c:v>
                </c:pt>
                <c:pt idx="5549">
                  <c:v>42075</c:v>
                </c:pt>
                <c:pt idx="5550">
                  <c:v>42076</c:v>
                </c:pt>
                <c:pt idx="5551">
                  <c:v>42077</c:v>
                </c:pt>
                <c:pt idx="5552">
                  <c:v>42078</c:v>
                </c:pt>
                <c:pt idx="5553">
                  <c:v>42079</c:v>
                </c:pt>
                <c:pt idx="5554">
                  <c:v>42080</c:v>
                </c:pt>
                <c:pt idx="5555">
                  <c:v>42081</c:v>
                </c:pt>
                <c:pt idx="5556">
                  <c:v>42082</c:v>
                </c:pt>
                <c:pt idx="5557">
                  <c:v>42083</c:v>
                </c:pt>
                <c:pt idx="5558">
                  <c:v>42084</c:v>
                </c:pt>
                <c:pt idx="5559">
                  <c:v>42085</c:v>
                </c:pt>
                <c:pt idx="5560">
                  <c:v>42086</c:v>
                </c:pt>
                <c:pt idx="5561">
                  <c:v>42087</c:v>
                </c:pt>
                <c:pt idx="5562">
                  <c:v>42088</c:v>
                </c:pt>
                <c:pt idx="5563">
                  <c:v>42089</c:v>
                </c:pt>
                <c:pt idx="5564">
                  <c:v>42090</c:v>
                </c:pt>
                <c:pt idx="5565">
                  <c:v>42091</c:v>
                </c:pt>
                <c:pt idx="5566">
                  <c:v>42092</c:v>
                </c:pt>
                <c:pt idx="5567">
                  <c:v>42093</c:v>
                </c:pt>
                <c:pt idx="5568">
                  <c:v>42094</c:v>
                </c:pt>
                <c:pt idx="5569">
                  <c:v>42095</c:v>
                </c:pt>
                <c:pt idx="5570">
                  <c:v>42096</c:v>
                </c:pt>
                <c:pt idx="5571">
                  <c:v>42097</c:v>
                </c:pt>
                <c:pt idx="5572">
                  <c:v>42098</c:v>
                </c:pt>
                <c:pt idx="5573">
                  <c:v>42099</c:v>
                </c:pt>
                <c:pt idx="5574">
                  <c:v>42100</c:v>
                </c:pt>
                <c:pt idx="5575">
                  <c:v>42101</c:v>
                </c:pt>
                <c:pt idx="5576">
                  <c:v>42102</c:v>
                </c:pt>
                <c:pt idx="5577">
                  <c:v>42103</c:v>
                </c:pt>
                <c:pt idx="5578">
                  <c:v>42104</c:v>
                </c:pt>
                <c:pt idx="5579">
                  <c:v>42105</c:v>
                </c:pt>
                <c:pt idx="5580">
                  <c:v>42106</c:v>
                </c:pt>
                <c:pt idx="5581">
                  <c:v>42107</c:v>
                </c:pt>
                <c:pt idx="5582">
                  <c:v>42108</c:v>
                </c:pt>
                <c:pt idx="5583">
                  <c:v>42109</c:v>
                </c:pt>
                <c:pt idx="5584">
                  <c:v>42110</c:v>
                </c:pt>
                <c:pt idx="5585">
                  <c:v>42111</c:v>
                </c:pt>
                <c:pt idx="5586">
                  <c:v>42112</c:v>
                </c:pt>
                <c:pt idx="5587">
                  <c:v>42113</c:v>
                </c:pt>
                <c:pt idx="5588">
                  <c:v>42114</c:v>
                </c:pt>
                <c:pt idx="5589">
                  <c:v>42115</c:v>
                </c:pt>
                <c:pt idx="5590">
                  <c:v>42116</c:v>
                </c:pt>
                <c:pt idx="5591">
                  <c:v>42117</c:v>
                </c:pt>
                <c:pt idx="5592">
                  <c:v>42118</c:v>
                </c:pt>
                <c:pt idx="5593">
                  <c:v>42119</c:v>
                </c:pt>
                <c:pt idx="5594">
                  <c:v>42120</c:v>
                </c:pt>
                <c:pt idx="5595">
                  <c:v>42121</c:v>
                </c:pt>
                <c:pt idx="5596">
                  <c:v>42122</c:v>
                </c:pt>
                <c:pt idx="5597">
                  <c:v>42123</c:v>
                </c:pt>
                <c:pt idx="5598">
                  <c:v>42124</c:v>
                </c:pt>
                <c:pt idx="5599">
                  <c:v>42125</c:v>
                </c:pt>
                <c:pt idx="5600">
                  <c:v>42126</c:v>
                </c:pt>
                <c:pt idx="5601">
                  <c:v>42127</c:v>
                </c:pt>
                <c:pt idx="5602">
                  <c:v>42128</c:v>
                </c:pt>
                <c:pt idx="5603">
                  <c:v>42129</c:v>
                </c:pt>
                <c:pt idx="5604">
                  <c:v>42130</c:v>
                </c:pt>
                <c:pt idx="5605">
                  <c:v>42131</c:v>
                </c:pt>
                <c:pt idx="5606">
                  <c:v>42132</c:v>
                </c:pt>
                <c:pt idx="5607">
                  <c:v>42133</c:v>
                </c:pt>
                <c:pt idx="5608">
                  <c:v>42134</c:v>
                </c:pt>
                <c:pt idx="5609">
                  <c:v>42135</c:v>
                </c:pt>
                <c:pt idx="5610">
                  <c:v>42136</c:v>
                </c:pt>
                <c:pt idx="5611">
                  <c:v>42137</c:v>
                </c:pt>
                <c:pt idx="5612">
                  <c:v>42138</c:v>
                </c:pt>
                <c:pt idx="5613">
                  <c:v>42139</c:v>
                </c:pt>
                <c:pt idx="5614">
                  <c:v>42140</c:v>
                </c:pt>
                <c:pt idx="5615">
                  <c:v>42141</c:v>
                </c:pt>
                <c:pt idx="5616">
                  <c:v>42142</c:v>
                </c:pt>
                <c:pt idx="5617">
                  <c:v>42143</c:v>
                </c:pt>
                <c:pt idx="5618">
                  <c:v>42144</c:v>
                </c:pt>
                <c:pt idx="5619">
                  <c:v>42145</c:v>
                </c:pt>
                <c:pt idx="5620">
                  <c:v>42146</c:v>
                </c:pt>
                <c:pt idx="5621">
                  <c:v>42147</c:v>
                </c:pt>
                <c:pt idx="5622">
                  <c:v>42148</c:v>
                </c:pt>
                <c:pt idx="5623">
                  <c:v>42149</c:v>
                </c:pt>
                <c:pt idx="5624">
                  <c:v>42150</c:v>
                </c:pt>
                <c:pt idx="5625">
                  <c:v>42151</c:v>
                </c:pt>
                <c:pt idx="5626">
                  <c:v>42152</c:v>
                </c:pt>
                <c:pt idx="5627">
                  <c:v>42153</c:v>
                </c:pt>
                <c:pt idx="5628">
                  <c:v>42154</c:v>
                </c:pt>
                <c:pt idx="5629">
                  <c:v>42155</c:v>
                </c:pt>
                <c:pt idx="5630">
                  <c:v>42156</c:v>
                </c:pt>
                <c:pt idx="5631">
                  <c:v>42157</c:v>
                </c:pt>
                <c:pt idx="5632">
                  <c:v>42158</c:v>
                </c:pt>
                <c:pt idx="5633">
                  <c:v>42159</c:v>
                </c:pt>
                <c:pt idx="5634">
                  <c:v>42160</c:v>
                </c:pt>
                <c:pt idx="5635">
                  <c:v>42161</c:v>
                </c:pt>
                <c:pt idx="5636">
                  <c:v>42162</c:v>
                </c:pt>
                <c:pt idx="5637">
                  <c:v>42163</c:v>
                </c:pt>
                <c:pt idx="5638">
                  <c:v>42164</c:v>
                </c:pt>
                <c:pt idx="5639">
                  <c:v>42165</c:v>
                </c:pt>
                <c:pt idx="5640">
                  <c:v>42166</c:v>
                </c:pt>
                <c:pt idx="5641">
                  <c:v>42167</c:v>
                </c:pt>
                <c:pt idx="5642">
                  <c:v>42168</c:v>
                </c:pt>
                <c:pt idx="5643">
                  <c:v>42169</c:v>
                </c:pt>
                <c:pt idx="5644">
                  <c:v>42170</c:v>
                </c:pt>
                <c:pt idx="5645">
                  <c:v>42171</c:v>
                </c:pt>
                <c:pt idx="5646">
                  <c:v>42172</c:v>
                </c:pt>
                <c:pt idx="5647">
                  <c:v>42173</c:v>
                </c:pt>
                <c:pt idx="5648">
                  <c:v>42174</c:v>
                </c:pt>
                <c:pt idx="5649">
                  <c:v>42175</c:v>
                </c:pt>
                <c:pt idx="5650">
                  <c:v>42176</c:v>
                </c:pt>
                <c:pt idx="5651">
                  <c:v>42177</c:v>
                </c:pt>
                <c:pt idx="5652">
                  <c:v>42178</c:v>
                </c:pt>
                <c:pt idx="5653">
                  <c:v>42179</c:v>
                </c:pt>
                <c:pt idx="5654">
                  <c:v>42180</c:v>
                </c:pt>
                <c:pt idx="5655">
                  <c:v>42181</c:v>
                </c:pt>
                <c:pt idx="5656">
                  <c:v>42182</c:v>
                </c:pt>
                <c:pt idx="5657">
                  <c:v>42183</c:v>
                </c:pt>
                <c:pt idx="5658">
                  <c:v>42184</c:v>
                </c:pt>
                <c:pt idx="5659">
                  <c:v>42185</c:v>
                </c:pt>
                <c:pt idx="5660">
                  <c:v>42186</c:v>
                </c:pt>
                <c:pt idx="5661">
                  <c:v>42187</c:v>
                </c:pt>
                <c:pt idx="5662">
                  <c:v>42188</c:v>
                </c:pt>
                <c:pt idx="5663">
                  <c:v>42189</c:v>
                </c:pt>
                <c:pt idx="5664">
                  <c:v>42190</c:v>
                </c:pt>
                <c:pt idx="5665">
                  <c:v>42191</c:v>
                </c:pt>
                <c:pt idx="5666">
                  <c:v>42192</c:v>
                </c:pt>
                <c:pt idx="5667">
                  <c:v>42193</c:v>
                </c:pt>
                <c:pt idx="5668">
                  <c:v>42194</c:v>
                </c:pt>
                <c:pt idx="5669">
                  <c:v>42195</c:v>
                </c:pt>
                <c:pt idx="5670">
                  <c:v>42196</c:v>
                </c:pt>
                <c:pt idx="5671">
                  <c:v>42197</c:v>
                </c:pt>
                <c:pt idx="5672">
                  <c:v>42198</c:v>
                </c:pt>
                <c:pt idx="5673">
                  <c:v>42199</c:v>
                </c:pt>
                <c:pt idx="5674">
                  <c:v>42200</c:v>
                </c:pt>
                <c:pt idx="5675">
                  <c:v>42201</c:v>
                </c:pt>
                <c:pt idx="5676">
                  <c:v>42202</c:v>
                </c:pt>
                <c:pt idx="5677">
                  <c:v>42203</c:v>
                </c:pt>
                <c:pt idx="5678">
                  <c:v>42204</c:v>
                </c:pt>
                <c:pt idx="5679">
                  <c:v>42205</c:v>
                </c:pt>
                <c:pt idx="5680">
                  <c:v>42206</c:v>
                </c:pt>
                <c:pt idx="5681">
                  <c:v>42207</c:v>
                </c:pt>
                <c:pt idx="5682">
                  <c:v>42208</c:v>
                </c:pt>
                <c:pt idx="5683">
                  <c:v>42209</c:v>
                </c:pt>
                <c:pt idx="5684">
                  <c:v>42210</c:v>
                </c:pt>
                <c:pt idx="5685">
                  <c:v>42211</c:v>
                </c:pt>
                <c:pt idx="5686">
                  <c:v>42212</c:v>
                </c:pt>
                <c:pt idx="5687">
                  <c:v>42213</c:v>
                </c:pt>
                <c:pt idx="5688">
                  <c:v>42214</c:v>
                </c:pt>
                <c:pt idx="5689">
                  <c:v>42215</c:v>
                </c:pt>
                <c:pt idx="5690">
                  <c:v>42216</c:v>
                </c:pt>
                <c:pt idx="5691">
                  <c:v>42217</c:v>
                </c:pt>
                <c:pt idx="5692">
                  <c:v>42218</c:v>
                </c:pt>
                <c:pt idx="5693">
                  <c:v>42219</c:v>
                </c:pt>
                <c:pt idx="5694">
                  <c:v>42220</c:v>
                </c:pt>
                <c:pt idx="5695">
                  <c:v>42221</c:v>
                </c:pt>
                <c:pt idx="5696">
                  <c:v>42222</c:v>
                </c:pt>
                <c:pt idx="5697">
                  <c:v>42223</c:v>
                </c:pt>
                <c:pt idx="5698">
                  <c:v>42224</c:v>
                </c:pt>
                <c:pt idx="5699">
                  <c:v>42225</c:v>
                </c:pt>
                <c:pt idx="5700">
                  <c:v>42226</c:v>
                </c:pt>
                <c:pt idx="5701">
                  <c:v>42227</c:v>
                </c:pt>
                <c:pt idx="5702">
                  <c:v>42228</c:v>
                </c:pt>
                <c:pt idx="5703">
                  <c:v>42229</c:v>
                </c:pt>
                <c:pt idx="5704">
                  <c:v>42230</c:v>
                </c:pt>
                <c:pt idx="5705">
                  <c:v>42231</c:v>
                </c:pt>
                <c:pt idx="5706">
                  <c:v>42232</c:v>
                </c:pt>
                <c:pt idx="5707">
                  <c:v>42233</c:v>
                </c:pt>
                <c:pt idx="5708">
                  <c:v>42234</c:v>
                </c:pt>
                <c:pt idx="5709">
                  <c:v>42235</c:v>
                </c:pt>
                <c:pt idx="5710">
                  <c:v>42236</c:v>
                </c:pt>
                <c:pt idx="5711">
                  <c:v>42237</c:v>
                </c:pt>
                <c:pt idx="5712">
                  <c:v>42238</c:v>
                </c:pt>
                <c:pt idx="5713">
                  <c:v>42239</c:v>
                </c:pt>
                <c:pt idx="5714">
                  <c:v>42240</c:v>
                </c:pt>
                <c:pt idx="5715">
                  <c:v>42241</c:v>
                </c:pt>
                <c:pt idx="5716">
                  <c:v>42242</c:v>
                </c:pt>
                <c:pt idx="5717">
                  <c:v>42243</c:v>
                </c:pt>
                <c:pt idx="5718">
                  <c:v>42244</c:v>
                </c:pt>
                <c:pt idx="5719">
                  <c:v>42245</c:v>
                </c:pt>
                <c:pt idx="5720">
                  <c:v>42246</c:v>
                </c:pt>
                <c:pt idx="5721">
                  <c:v>42247</c:v>
                </c:pt>
                <c:pt idx="5722">
                  <c:v>42248</c:v>
                </c:pt>
                <c:pt idx="5723">
                  <c:v>42249</c:v>
                </c:pt>
                <c:pt idx="5724">
                  <c:v>42250</c:v>
                </c:pt>
                <c:pt idx="5725">
                  <c:v>42251</c:v>
                </c:pt>
                <c:pt idx="5726">
                  <c:v>42252</c:v>
                </c:pt>
                <c:pt idx="5727">
                  <c:v>42253</c:v>
                </c:pt>
                <c:pt idx="5728">
                  <c:v>42254</c:v>
                </c:pt>
                <c:pt idx="5729">
                  <c:v>42255</c:v>
                </c:pt>
                <c:pt idx="5730">
                  <c:v>42256</c:v>
                </c:pt>
                <c:pt idx="5731">
                  <c:v>42257</c:v>
                </c:pt>
                <c:pt idx="5732">
                  <c:v>42258</c:v>
                </c:pt>
                <c:pt idx="5733">
                  <c:v>42259</c:v>
                </c:pt>
                <c:pt idx="5734">
                  <c:v>42260</c:v>
                </c:pt>
                <c:pt idx="5735">
                  <c:v>42261</c:v>
                </c:pt>
                <c:pt idx="5736">
                  <c:v>42262</c:v>
                </c:pt>
                <c:pt idx="5737">
                  <c:v>42263</c:v>
                </c:pt>
                <c:pt idx="5738">
                  <c:v>42264</c:v>
                </c:pt>
                <c:pt idx="5739">
                  <c:v>42265</c:v>
                </c:pt>
                <c:pt idx="5740">
                  <c:v>42266</c:v>
                </c:pt>
                <c:pt idx="5741">
                  <c:v>42267</c:v>
                </c:pt>
                <c:pt idx="5742">
                  <c:v>42268</c:v>
                </c:pt>
                <c:pt idx="5743">
                  <c:v>42269</c:v>
                </c:pt>
                <c:pt idx="5744">
                  <c:v>42270</c:v>
                </c:pt>
                <c:pt idx="5745">
                  <c:v>42271</c:v>
                </c:pt>
                <c:pt idx="5746">
                  <c:v>42272</c:v>
                </c:pt>
                <c:pt idx="5747">
                  <c:v>42273</c:v>
                </c:pt>
                <c:pt idx="5748">
                  <c:v>42274</c:v>
                </c:pt>
                <c:pt idx="5749">
                  <c:v>42275</c:v>
                </c:pt>
                <c:pt idx="5750">
                  <c:v>42276</c:v>
                </c:pt>
                <c:pt idx="5751">
                  <c:v>42277</c:v>
                </c:pt>
                <c:pt idx="5752">
                  <c:v>42278</c:v>
                </c:pt>
                <c:pt idx="5753">
                  <c:v>42279</c:v>
                </c:pt>
                <c:pt idx="5754">
                  <c:v>42280</c:v>
                </c:pt>
                <c:pt idx="5755">
                  <c:v>42281</c:v>
                </c:pt>
                <c:pt idx="5756">
                  <c:v>42282</c:v>
                </c:pt>
                <c:pt idx="5757">
                  <c:v>42283</c:v>
                </c:pt>
                <c:pt idx="5758">
                  <c:v>42284</c:v>
                </c:pt>
                <c:pt idx="5759">
                  <c:v>42285</c:v>
                </c:pt>
                <c:pt idx="5760">
                  <c:v>42286</c:v>
                </c:pt>
                <c:pt idx="5761">
                  <c:v>42287</c:v>
                </c:pt>
                <c:pt idx="5762">
                  <c:v>42288</c:v>
                </c:pt>
                <c:pt idx="5763">
                  <c:v>42289</c:v>
                </c:pt>
                <c:pt idx="5764">
                  <c:v>42290</c:v>
                </c:pt>
                <c:pt idx="5765">
                  <c:v>42291</c:v>
                </c:pt>
                <c:pt idx="5766">
                  <c:v>42292</c:v>
                </c:pt>
                <c:pt idx="5767">
                  <c:v>42293</c:v>
                </c:pt>
                <c:pt idx="5768">
                  <c:v>42294</c:v>
                </c:pt>
                <c:pt idx="5769">
                  <c:v>42295</c:v>
                </c:pt>
                <c:pt idx="5770">
                  <c:v>42296</c:v>
                </c:pt>
                <c:pt idx="5771">
                  <c:v>42297</c:v>
                </c:pt>
                <c:pt idx="5772">
                  <c:v>42298</c:v>
                </c:pt>
                <c:pt idx="5773">
                  <c:v>42299</c:v>
                </c:pt>
                <c:pt idx="5774">
                  <c:v>42300</c:v>
                </c:pt>
                <c:pt idx="5775">
                  <c:v>42301</c:v>
                </c:pt>
                <c:pt idx="5776">
                  <c:v>42302</c:v>
                </c:pt>
                <c:pt idx="5777">
                  <c:v>42303</c:v>
                </c:pt>
                <c:pt idx="5778">
                  <c:v>42304</c:v>
                </c:pt>
                <c:pt idx="5779">
                  <c:v>42305</c:v>
                </c:pt>
                <c:pt idx="5780">
                  <c:v>42306</c:v>
                </c:pt>
                <c:pt idx="5781">
                  <c:v>42307</c:v>
                </c:pt>
                <c:pt idx="5782">
                  <c:v>42308</c:v>
                </c:pt>
                <c:pt idx="5783">
                  <c:v>42309</c:v>
                </c:pt>
                <c:pt idx="5784">
                  <c:v>42310</c:v>
                </c:pt>
                <c:pt idx="5785">
                  <c:v>42311</c:v>
                </c:pt>
                <c:pt idx="5786">
                  <c:v>42312</c:v>
                </c:pt>
                <c:pt idx="5787">
                  <c:v>42313</c:v>
                </c:pt>
                <c:pt idx="5788">
                  <c:v>42314</c:v>
                </c:pt>
                <c:pt idx="5789">
                  <c:v>42315</c:v>
                </c:pt>
                <c:pt idx="5790">
                  <c:v>42316</c:v>
                </c:pt>
                <c:pt idx="5791">
                  <c:v>42317</c:v>
                </c:pt>
                <c:pt idx="5792">
                  <c:v>42318</c:v>
                </c:pt>
                <c:pt idx="5793">
                  <c:v>42319</c:v>
                </c:pt>
                <c:pt idx="5794">
                  <c:v>42320</c:v>
                </c:pt>
                <c:pt idx="5795">
                  <c:v>42321</c:v>
                </c:pt>
                <c:pt idx="5796">
                  <c:v>42322</c:v>
                </c:pt>
                <c:pt idx="5797">
                  <c:v>42323</c:v>
                </c:pt>
                <c:pt idx="5798">
                  <c:v>42324</c:v>
                </c:pt>
                <c:pt idx="5799">
                  <c:v>42325</c:v>
                </c:pt>
                <c:pt idx="5800">
                  <c:v>42326</c:v>
                </c:pt>
                <c:pt idx="5801">
                  <c:v>42327</c:v>
                </c:pt>
                <c:pt idx="5802">
                  <c:v>42328</c:v>
                </c:pt>
                <c:pt idx="5803">
                  <c:v>42329</c:v>
                </c:pt>
                <c:pt idx="5804">
                  <c:v>42330</c:v>
                </c:pt>
                <c:pt idx="5805">
                  <c:v>42331</c:v>
                </c:pt>
                <c:pt idx="5806">
                  <c:v>42332</c:v>
                </c:pt>
                <c:pt idx="5807">
                  <c:v>42333</c:v>
                </c:pt>
                <c:pt idx="5808">
                  <c:v>42334</c:v>
                </c:pt>
                <c:pt idx="5809">
                  <c:v>42335</c:v>
                </c:pt>
                <c:pt idx="5810">
                  <c:v>42336</c:v>
                </c:pt>
                <c:pt idx="5811">
                  <c:v>42337</c:v>
                </c:pt>
                <c:pt idx="5812">
                  <c:v>42338</c:v>
                </c:pt>
                <c:pt idx="5813">
                  <c:v>42339</c:v>
                </c:pt>
                <c:pt idx="5814">
                  <c:v>42340</c:v>
                </c:pt>
                <c:pt idx="5815">
                  <c:v>42341</c:v>
                </c:pt>
                <c:pt idx="5816">
                  <c:v>42342</c:v>
                </c:pt>
                <c:pt idx="5817">
                  <c:v>42343</c:v>
                </c:pt>
                <c:pt idx="5818">
                  <c:v>42344</c:v>
                </c:pt>
                <c:pt idx="5819">
                  <c:v>42345</c:v>
                </c:pt>
                <c:pt idx="5820">
                  <c:v>42346</c:v>
                </c:pt>
                <c:pt idx="5821">
                  <c:v>42347</c:v>
                </c:pt>
                <c:pt idx="5822">
                  <c:v>42348</c:v>
                </c:pt>
                <c:pt idx="5823">
                  <c:v>42349</c:v>
                </c:pt>
                <c:pt idx="5824">
                  <c:v>42350</c:v>
                </c:pt>
                <c:pt idx="5825">
                  <c:v>42351</c:v>
                </c:pt>
                <c:pt idx="5826">
                  <c:v>42352</c:v>
                </c:pt>
                <c:pt idx="5827">
                  <c:v>42353</c:v>
                </c:pt>
                <c:pt idx="5828">
                  <c:v>42354</c:v>
                </c:pt>
                <c:pt idx="5829">
                  <c:v>42355</c:v>
                </c:pt>
                <c:pt idx="5830">
                  <c:v>42356</c:v>
                </c:pt>
                <c:pt idx="5831">
                  <c:v>42357</c:v>
                </c:pt>
                <c:pt idx="5832">
                  <c:v>42358</c:v>
                </c:pt>
                <c:pt idx="5833">
                  <c:v>42359</c:v>
                </c:pt>
                <c:pt idx="5834">
                  <c:v>42360</c:v>
                </c:pt>
                <c:pt idx="5835">
                  <c:v>42361</c:v>
                </c:pt>
                <c:pt idx="5836">
                  <c:v>42362</c:v>
                </c:pt>
                <c:pt idx="5837">
                  <c:v>42363</c:v>
                </c:pt>
                <c:pt idx="5838">
                  <c:v>42364</c:v>
                </c:pt>
                <c:pt idx="5839">
                  <c:v>42365</c:v>
                </c:pt>
                <c:pt idx="5840">
                  <c:v>42366</c:v>
                </c:pt>
                <c:pt idx="5841">
                  <c:v>42367</c:v>
                </c:pt>
                <c:pt idx="5842">
                  <c:v>42368</c:v>
                </c:pt>
                <c:pt idx="5843">
                  <c:v>42369</c:v>
                </c:pt>
                <c:pt idx="5844">
                  <c:v>42370</c:v>
                </c:pt>
                <c:pt idx="5845">
                  <c:v>42371</c:v>
                </c:pt>
                <c:pt idx="5846">
                  <c:v>42372</c:v>
                </c:pt>
                <c:pt idx="5847">
                  <c:v>42373</c:v>
                </c:pt>
                <c:pt idx="5848">
                  <c:v>42374</c:v>
                </c:pt>
                <c:pt idx="5849">
                  <c:v>42375</c:v>
                </c:pt>
                <c:pt idx="5850">
                  <c:v>42376</c:v>
                </c:pt>
                <c:pt idx="5851">
                  <c:v>42377</c:v>
                </c:pt>
                <c:pt idx="5852">
                  <c:v>42378</c:v>
                </c:pt>
                <c:pt idx="5853">
                  <c:v>42379</c:v>
                </c:pt>
                <c:pt idx="5854">
                  <c:v>42380</c:v>
                </c:pt>
                <c:pt idx="5855">
                  <c:v>42381</c:v>
                </c:pt>
                <c:pt idx="5856">
                  <c:v>42382</c:v>
                </c:pt>
                <c:pt idx="5857">
                  <c:v>42383</c:v>
                </c:pt>
                <c:pt idx="5858">
                  <c:v>42384</c:v>
                </c:pt>
                <c:pt idx="5859">
                  <c:v>42385</c:v>
                </c:pt>
                <c:pt idx="5860">
                  <c:v>42386</c:v>
                </c:pt>
                <c:pt idx="5861">
                  <c:v>42387</c:v>
                </c:pt>
                <c:pt idx="5862">
                  <c:v>42388</c:v>
                </c:pt>
                <c:pt idx="5863">
                  <c:v>42389</c:v>
                </c:pt>
                <c:pt idx="5864">
                  <c:v>42390</c:v>
                </c:pt>
                <c:pt idx="5865">
                  <c:v>42391</c:v>
                </c:pt>
                <c:pt idx="5866">
                  <c:v>42392</c:v>
                </c:pt>
                <c:pt idx="5867">
                  <c:v>42393</c:v>
                </c:pt>
                <c:pt idx="5868">
                  <c:v>42394</c:v>
                </c:pt>
                <c:pt idx="5869">
                  <c:v>42395</c:v>
                </c:pt>
                <c:pt idx="5870">
                  <c:v>42396</c:v>
                </c:pt>
                <c:pt idx="5871">
                  <c:v>42397</c:v>
                </c:pt>
                <c:pt idx="5872">
                  <c:v>42398</c:v>
                </c:pt>
                <c:pt idx="5873">
                  <c:v>42399</c:v>
                </c:pt>
                <c:pt idx="5874">
                  <c:v>42400</c:v>
                </c:pt>
                <c:pt idx="5875">
                  <c:v>42401</c:v>
                </c:pt>
                <c:pt idx="5876">
                  <c:v>42402</c:v>
                </c:pt>
                <c:pt idx="5877">
                  <c:v>42403</c:v>
                </c:pt>
                <c:pt idx="5878">
                  <c:v>42404</c:v>
                </c:pt>
                <c:pt idx="5879">
                  <c:v>42405</c:v>
                </c:pt>
                <c:pt idx="5880">
                  <c:v>42406</c:v>
                </c:pt>
                <c:pt idx="5881">
                  <c:v>42407</c:v>
                </c:pt>
                <c:pt idx="5882">
                  <c:v>42408</c:v>
                </c:pt>
                <c:pt idx="5883">
                  <c:v>42409</c:v>
                </c:pt>
                <c:pt idx="5884">
                  <c:v>42410</c:v>
                </c:pt>
                <c:pt idx="5885">
                  <c:v>42411</c:v>
                </c:pt>
                <c:pt idx="5886">
                  <c:v>42412</c:v>
                </c:pt>
                <c:pt idx="5887">
                  <c:v>42413</c:v>
                </c:pt>
                <c:pt idx="5888">
                  <c:v>42414</c:v>
                </c:pt>
                <c:pt idx="5889">
                  <c:v>42415</c:v>
                </c:pt>
                <c:pt idx="5890">
                  <c:v>42416</c:v>
                </c:pt>
                <c:pt idx="5891">
                  <c:v>42417</c:v>
                </c:pt>
                <c:pt idx="5892">
                  <c:v>42418</c:v>
                </c:pt>
                <c:pt idx="5893">
                  <c:v>42419</c:v>
                </c:pt>
                <c:pt idx="5894">
                  <c:v>42420</c:v>
                </c:pt>
                <c:pt idx="5895">
                  <c:v>42421</c:v>
                </c:pt>
                <c:pt idx="5896">
                  <c:v>42422</c:v>
                </c:pt>
                <c:pt idx="5897">
                  <c:v>42423</c:v>
                </c:pt>
                <c:pt idx="5898">
                  <c:v>42424</c:v>
                </c:pt>
                <c:pt idx="5899">
                  <c:v>42425</c:v>
                </c:pt>
                <c:pt idx="5900">
                  <c:v>42426</c:v>
                </c:pt>
                <c:pt idx="5901">
                  <c:v>42427</c:v>
                </c:pt>
                <c:pt idx="5902">
                  <c:v>42428</c:v>
                </c:pt>
                <c:pt idx="5903">
                  <c:v>42429</c:v>
                </c:pt>
                <c:pt idx="5904">
                  <c:v>42430</c:v>
                </c:pt>
                <c:pt idx="5905">
                  <c:v>42431</c:v>
                </c:pt>
                <c:pt idx="5906">
                  <c:v>42432</c:v>
                </c:pt>
                <c:pt idx="5907">
                  <c:v>42433</c:v>
                </c:pt>
                <c:pt idx="5908">
                  <c:v>42434</c:v>
                </c:pt>
                <c:pt idx="5909">
                  <c:v>42435</c:v>
                </c:pt>
                <c:pt idx="5910">
                  <c:v>42436</c:v>
                </c:pt>
                <c:pt idx="5911">
                  <c:v>42437</c:v>
                </c:pt>
                <c:pt idx="5912">
                  <c:v>42438</c:v>
                </c:pt>
                <c:pt idx="5913">
                  <c:v>42439</c:v>
                </c:pt>
                <c:pt idx="5914">
                  <c:v>42440</c:v>
                </c:pt>
                <c:pt idx="5915">
                  <c:v>42441</c:v>
                </c:pt>
                <c:pt idx="5916">
                  <c:v>42442</c:v>
                </c:pt>
                <c:pt idx="5917">
                  <c:v>42443</c:v>
                </c:pt>
                <c:pt idx="5918">
                  <c:v>42444</c:v>
                </c:pt>
                <c:pt idx="5919">
                  <c:v>42445</c:v>
                </c:pt>
                <c:pt idx="5920">
                  <c:v>42446</c:v>
                </c:pt>
                <c:pt idx="5921">
                  <c:v>42447</c:v>
                </c:pt>
                <c:pt idx="5922">
                  <c:v>42448</c:v>
                </c:pt>
                <c:pt idx="5923">
                  <c:v>42449</c:v>
                </c:pt>
                <c:pt idx="5924">
                  <c:v>42450</c:v>
                </c:pt>
                <c:pt idx="5925">
                  <c:v>42451</c:v>
                </c:pt>
                <c:pt idx="5926">
                  <c:v>42452</c:v>
                </c:pt>
                <c:pt idx="5927">
                  <c:v>42453</c:v>
                </c:pt>
                <c:pt idx="5928">
                  <c:v>42454</c:v>
                </c:pt>
                <c:pt idx="5929">
                  <c:v>42455</c:v>
                </c:pt>
                <c:pt idx="5930">
                  <c:v>42456</c:v>
                </c:pt>
                <c:pt idx="5931">
                  <c:v>42457</c:v>
                </c:pt>
                <c:pt idx="5932">
                  <c:v>42458</c:v>
                </c:pt>
                <c:pt idx="5933">
                  <c:v>42459</c:v>
                </c:pt>
                <c:pt idx="5934">
                  <c:v>42460</c:v>
                </c:pt>
                <c:pt idx="5935">
                  <c:v>42461</c:v>
                </c:pt>
                <c:pt idx="5936">
                  <c:v>42462</c:v>
                </c:pt>
                <c:pt idx="5937">
                  <c:v>42463</c:v>
                </c:pt>
                <c:pt idx="5938">
                  <c:v>42464</c:v>
                </c:pt>
                <c:pt idx="5939">
                  <c:v>42465</c:v>
                </c:pt>
                <c:pt idx="5940">
                  <c:v>42466</c:v>
                </c:pt>
                <c:pt idx="5941">
                  <c:v>42467</c:v>
                </c:pt>
                <c:pt idx="5942">
                  <c:v>42468</c:v>
                </c:pt>
                <c:pt idx="5943">
                  <c:v>42469</c:v>
                </c:pt>
                <c:pt idx="5944">
                  <c:v>42470</c:v>
                </c:pt>
                <c:pt idx="5945">
                  <c:v>42471</c:v>
                </c:pt>
                <c:pt idx="5946">
                  <c:v>42472</c:v>
                </c:pt>
                <c:pt idx="5947">
                  <c:v>42473</c:v>
                </c:pt>
                <c:pt idx="5948">
                  <c:v>42474</c:v>
                </c:pt>
                <c:pt idx="5949">
                  <c:v>42475</c:v>
                </c:pt>
                <c:pt idx="5950">
                  <c:v>42476</c:v>
                </c:pt>
                <c:pt idx="5951">
                  <c:v>42477</c:v>
                </c:pt>
                <c:pt idx="5952">
                  <c:v>42478</c:v>
                </c:pt>
                <c:pt idx="5953">
                  <c:v>42479</c:v>
                </c:pt>
                <c:pt idx="5954">
                  <c:v>42480</c:v>
                </c:pt>
                <c:pt idx="5955">
                  <c:v>42481</c:v>
                </c:pt>
                <c:pt idx="5956">
                  <c:v>42482</c:v>
                </c:pt>
                <c:pt idx="5957">
                  <c:v>42483</c:v>
                </c:pt>
                <c:pt idx="5958">
                  <c:v>42484</c:v>
                </c:pt>
                <c:pt idx="5959">
                  <c:v>42485</c:v>
                </c:pt>
                <c:pt idx="5960">
                  <c:v>42486</c:v>
                </c:pt>
                <c:pt idx="5961">
                  <c:v>42487</c:v>
                </c:pt>
                <c:pt idx="5962">
                  <c:v>42488</c:v>
                </c:pt>
                <c:pt idx="5963">
                  <c:v>42489</c:v>
                </c:pt>
                <c:pt idx="5964">
                  <c:v>42490</c:v>
                </c:pt>
                <c:pt idx="5965">
                  <c:v>42491</c:v>
                </c:pt>
                <c:pt idx="5966">
                  <c:v>42492</c:v>
                </c:pt>
                <c:pt idx="5967">
                  <c:v>42493</c:v>
                </c:pt>
                <c:pt idx="5968">
                  <c:v>42494</c:v>
                </c:pt>
                <c:pt idx="5969">
                  <c:v>42495</c:v>
                </c:pt>
                <c:pt idx="5970">
                  <c:v>42496</c:v>
                </c:pt>
                <c:pt idx="5971">
                  <c:v>42497</c:v>
                </c:pt>
                <c:pt idx="5972">
                  <c:v>42498</c:v>
                </c:pt>
                <c:pt idx="5973">
                  <c:v>42499</c:v>
                </c:pt>
                <c:pt idx="5974">
                  <c:v>42500</c:v>
                </c:pt>
                <c:pt idx="5975">
                  <c:v>42501</c:v>
                </c:pt>
                <c:pt idx="5976">
                  <c:v>42502</c:v>
                </c:pt>
                <c:pt idx="5977">
                  <c:v>42503</c:v>
                </c:pt>
                <c:pt idx="5978">
                  <c:v>42504</c:v>
                </c:pt>
                <c:pt idx="5979">
                  <c:v>42505</c:v>
                </c:pt>
                <c:pt idx="5980">
                  <c:v>42506</c:v>
                </c:pt>
                <c:pt idx="5981">
                  <c:v>42507</c:v>
                </c:pt>
                <c:pt idx="5982">
                  <c:v>42508</c:v>
                </c:pt>
                <c:pt idx="5983">
                  <c:v>42509</c:v>
                </c:pt>
                <c:pt idx="5984">
                  <c:v>42510</c:v>
                </c:pt>
                <c:pt idx="5985">
                  <c:v>42511</c:v>
                </c:pt>
                <c:pt idx="5986">
                  <c:v>42512</c:v>
                </c:pt>
                <c:pt idx="5987">
                  <c:v>42513</c:v>
                </c:pt>
                <c:pt idx="5988">
                  <c:v>42514</c:v>
                </c:pt>
                <c:pt idx="5989">
                  <c:v>42515</c:v>
                </c:pt>
                <c:pt idx="5990">
                  <c:v>42516</c:v>
                </c:pt>
                <c:pt idx="5991">
                  <c:v>42517</c:v>
                </c:pt>
                <c:pt idx="5992">
                  <c:v>42518</c:v>
                </c:pt>
                <c:pt idx="5993">
                  <c:v>42519</c:v>
                </c:pt>
                <c:pt idx="5994">
                  <c:v>42520</c:v>
                </c:pt>
                <c:pt idx="5995">
                  <c:v>42521</c:v>
                </c:pt>
                <c:pt idx="5996">
                  <c:v>42522</c:v>
                </c:pt>
                <c:pt idx="5997">
                  <c:v>42523</c:v>
                </c:pt>
                <c:pt idx="5998">
                  <c:v>42524</c:v>
                </c:pt>
                <c:pt idx="5999">
                  <c:v>42525</c:v>
                </c:pt>
                <c:pt idx="6000">
                  <c:v>42526</c:v>
                </c:pt>
                <c:pt idx="6001">
                  <c:v>42527</c:v>
                </c:pt>
                <c:pt idx="6002">
                  <c:v>42528</c:v>
                </c:pt>
                <c:pt idx="6003">
                  <c:v>42529</c:v>
                </c:pt>
                <c:pt idx="6004">
                  <c:v>42530</c:v>
                </c:pt>
                <c:pt idx="6005">
                  <c:v>42531</c:v>
                </c:pt>
                <c:pt idx="6006">
                  <c:v>42532</c:v>
                </c:pt>
                <c:pt idx="6007">
                  <c:v>42533</c:v>
                </c:pt>
                <c:pt idx="6008">
                  <c:v>42534</c:v>
                </c:pt>
                <c:pt idx="6009">
                  <c:v>42535</c:v>
                </c:pt>
                <c:pt idx="6010">
                  <c:v>42536</c:v>
                </c:pt>
                <c:pt idx="6011">
                  <c:v>42537</c:v>
                </c:pt>
                <c:pt idx="6012">
                  <c:v>42538</c:v>
                </c:pt>
                <c:pt idx="6013">
                  <c:v>42539</c:v>
                </c:pt>
                <c:pt idx="6014">
                  <c:v>42540</c:v>
                </c:pt>
                <c:pt idx="6015">
                  <c:v>42541</c:v>
                </c:pt>
                <c:pt idx="6016">
                  <c:v>42542</c:v>
                </c:pt>
                <c:pt idx="6017">
                  <c:v>42543</c:v>
                </c:pt>
                <c:pt idx="6018">
                  <c:v>42544</c:v>
                </c:pt>
                <c:pt idx="6019">
                  <c:v>42545</c:v>
                </c:pt>
                <c:pt idx="6020">
                  <c:v>42546</c:v>
                </c:pt>
                <c:pt idx="6021">
                  <c:v>42547</c:v>
                </c:pt>
                <c:pt idx="6022">
                  <c:v>42548</c:v>
                </c:pt>
                <c:pt idx="6023">
                  <c:v>42549</c:v>
                </c:pt>
                <c:pt idx="6024">
                  <c:v>42550</c:v>
                </c:pt>
                <c:pt idx="6025">
                  <c:v>42551</c:v>
                </c:pt>
                <c:pt idx="6026">
                  <c:v>42552</c:v>
                </c:pt>
                <c:pt idx="6027">
                  <c:v>42553</c:v>
                </c:pt>
                <c:pt idx="6028">
                  <c:v>42554</c:v>
                </c:pt>
                <c:pt idx="6029">
                  <c:v>42555</c:v>
                </c:pt>
                <c:pt idx="6030">
                  <c:v>42556</c:v>
                </c:pt>
                <c:pt idx="6031">
                  <c:v>42557</c:v>
                </c:pt>
                <c:pt idx="6032">
                  <c:v>42558</c:v>
                </c:pt>
                <c:pt idx="6033">
                  <c:v>42559</c:v>
                </c:pt>
                <c:pt idx="6034">
                  <c:v>42560</c:v>
                </c:pt>
                <c:pt idx="6035">
                  <c:v>42561</c:v>
                </c:pt>
                <c:pt idx="6036">
                  <c:v>42562</c:v>
                </c:pt>
                <c:pt idx="6037">
                  <c:v>42563</c:v>
                </c:pt>
                <c:pt idx="6038">
                  <c:v>42564</c:v>
                </c:pt>
                <c:pt idx="6039">
                  <c:v>42565</c:v>
                </c:pt>
                <c:pt idx="6040">
                  <c:v>42566</c:v>
                </c:pt>
                <c:pt idx="6041">
                  <c:v>42567</c:v>
                </c:pt>
                <c:pt idx="6042">
                  <c:v>42568</c:v>
                </c:pt>
                <c:pt idx="6043">
                  <c:v>42569</c:v>
                </c:pt>
                <c:pt idx="6044">
                  <c:v>42570</c:v>
                </c:pt>
                <c:pt idx="6045">
                  <c:v>42571</c:v>
                </c:pt>
                <c:pt idx="6046">
                  <c:v>42572</c:v>
                </c:pt>
                <c:pt idx="6047">
                  <c:v>42573</c:v>
                </c:pt>
                <c:pt idx="6048">
                  <c:v>42574</c:v>
                </c:pt>
                <c:pt idx="6049">
                  <c:v>42575</c:v>
                </c:pt>
                <c:pt idx="6050">
                  <c:v>42576</c:v>
                </c:pt>
                <c:pt idx="6051">
                  <c:v>42577</c:v>
                </c:pt>
                <c:pt idx="6052">
                  <c:v>42578</c:v>
                </c:pt>
                <c:pt idx="6053">
                  <c:v>42579</c:v>
                </c:pt>
                <c:pt idx="6054">
                  <c:v>42580</c:v>
                </c:pt>
                <c:pt idx="6055">
                  <c:v>42581</c:v>
                </c:pt>
                <c:pt idx="6056">
                  <c:v>42582</c:v>
                </c:pt>
                <c:pt idx="6057">
                  <c:v>42583</c:v>
                </c:pt>
                <c:pt idx="6058">
                  <c:v>42584</c:v>
                </c:pt>
                <c:pt idx="6059">
                  <c:v>42585</c:v>
                </c:pt>
                <c:pt idx="6060">
                  <c:v>42586</c:v>
                </c:pt>
                <c:pt idx="6061">
                  <c:v>42587</c:v>
                </c:pt>
                <c:pt idx="6062">
                  <c:v>42588</c:v>
                </c:pt>
                <c:pt idx="6063">
                  <c:v>42589</c:v>
                </c:pt>
                <c:pt idx="6064">
                  <c:v>42590</c:v>
                </c:pt>
                <c:pt idx="6065">
                  <c:v>42591</c:v>
                </c:pt>
                <c:pt idx="6066">
                  <c:v>42592</c:v>
                </c:pt>
                <c:pt idx="6067">
                  <c:v>42593</c:v>
                </c:pt>
                <c:pt idx="6068">
                  <c:v>42594</c:v>
                </c:pt>
                <c:pt idx="6069">
                  <c:v>42595</c:v>
                </c:pt>
                <c:pt idx="6070">
                  <c:v>42596</c:v>
                </c:pt>
                <c:pt idx="6071">
                  <c:v>42597</c:v>
                </c:pt>
                <c:pt idx="6072">
                  <c:v>42598</c:v>
                </c:pt>
                <c:pt idx="6073">
                  <c:v>42599</c:v>
                </c:pt>
                <c:pt idx="6074">
                  <c:v>42600</c:v>
                </c:pt>
                <c:pt idx="6075">
                  <c:v>42601</c:v>
                </c:pt>
                <c:pt idx="6076">
                  <c:v>42602</c:v>
                </c:pt>
                <c:pt idx="6077">
                  <c:v>42603</c:v>
                </c:pt>
                <c:pt idx="6078">
                  <c:v>42604</c:v>
                </c:pt>
                <c:pt idx="6079">
                  <c:v>42605</c:v>
                </c:pt>
                <c:pt idx="6080">
                  <c:v>42606</c:v>
                </c:pt>
                <c:pt idx="6081">
                  <c:v>42607</c:v>
                </c:pt>
                <c:pt idx="6082">
                  <c:v>42608</c:v>
                </c:pt>
                <c:pt idx="6083">
                  <c:v>42609</c:v>
                </c:pt>
                <c:pt idx="6084">
                  <c:v>42610</c:v>
                </c:pt>
                <c:pt idx="6085">
                  <c:v>42611</c:v>
                </c:pt>
                <c:pt idx="6086">
                  <c:v>42612</c:v>
                </c:pt>
                <c:pt idx="6087">
                  <c:v>42613</c:v>
                </c:pt>
                <c:pt idx="6088">
                  <c:v>42614</c:v>
                </c:pt>
                <c:pt idx="6089">
                  <c:v>42615</c:v>
                </c:pt>
                <c:pt idx="6090">
                  <c:v>42616</c:v>
                </c:pt>
                <c:pt idx="6091">
                  <c:v>42617</c:v>
                </c:pt>
                <c:pt idx="6092">
                  <c:v>42618</c:v>
                </c:pt>
                <c:pt idx="6093">
                  <c:v>42619</c:v>
                </c:pt>
                <c:pt idx="6094">
                  <c:v>42620</c:v>
                </c:pt>
                <c:pt idx="6095">
                  <c:v>42621</c:v>
                </c:pt>
                <c:pt idx="6096">
                  <c:v>42622</c:v>
                </c:pt>
                <c:pt idx="6097">
                  <c:v>42623</c:v>
                </c:pt>
                <c:pt idx="6098">
                  <c:v>42624</c:v>
                </c:pt>
                <c:pt idx="6099">
                  <c:v>42625</c:v>
                </c:pt>
                <c:pt idx="6100">
                  <c:v>42626</c:v>
                </c:pt>
                <c:pt idx="6101">
                  <c:v>42627</c:v>
                </c:pt>
                <c:pt idx="6102">
                  <c:v>42628</c:v>
                </c:pt>
                <c:pt idx="6103">
                  <c:v>42629</c:v>
                </c:pt>
                <c:pt idx="6104">
                  <c:v>42630</c:v>
                </c:pt>
                <c:pt idx="6105">
                  <c:v>42631</c:v>
                </c:pt>
                <c:pt idx="6106">
                  <c:v>42632</c:v>
                </c:pt>
                <c:pt idx="6107">
                  <c:v>42633</c:v>
                </c:pt>
                <c:pt idx="6108">
                  <c:v>42634</c:v>
                </c:pt>
                <c:pt idx="6109">
                  <c:v>42635</c:v>
                </c:pt>
                <c:pt idx="6110">
                  <c:v>42636</c:v>
                </c:pt>
                <c:pt idx="6111">
                  <c:v>42637</c:v>
                </c:pt>
                <c:pt idx="6112">
                  <c:v>42638</c:v>
                </c:pt>
                <c:pt idx="6113">
                  <c:v>42639</c:v>
                </c:pt>
                <c:pt idx="6114">
                  <c:v>42640</c:v>
                </c:pt>
                <c:pt idx="6115">
                  <c:v>42641</c:v>
                </c:pt>
                <c:pt idx="6116">
                  <c:v>42642</c:v>
                </c:pt>
                <c:pt idx="6117">
                  <c:v>42643</c:v>
                </c:pt>
                <c:pt idx="6118">
                  <c:v>42644</c:v>
                </c:pt>
                <c:pt idx="6119">
                  <c:v>42645</c:v>
                </c:pt>
                <c:pt idx="6120">
                  <c:v>42646</c:v>
                </c:pt>
                <c:pt idx="6121">
                  <c:v>42647</c:v>
                </c:pt>
                <c:pt idx="6122">
                  <c:v>42648</c:v>
                </c:pt>
                <c:pt idx="6123">
                  <c:v>42649</c:v>
                </c:pt>
                <c:pt idx="6124">
                  <c:v>42650</c:v>
                </c:pt>
                <c:pt idx="6125">
                  <c:v>42651</c:v>
                </c:pt>
                <c:pt idx="6126">
                  <c:v>42652</c:v>
                </c:pt>
                <c:pt idx="6127">
                  <c:v>42653</c:v>
                </c:pt>
                <c:pt idx="6128">
                  <c:v>42654</c:v>
                </c:pt>
                <c:pt idx="6129">
                  <c:v>42655</c:v>
                </c:pt>
                <c:pt idx="6130">
                  <c:v>42656</c:v>
                </c:pt>
                <c:pt idx="6131">
                  <c:v>42657</c:v>
                </c:pt>
                <c:pt idx="6132">
                  <c:v>42658</c:v>
                </c:pt>
                <c:pt idx="6133">
                  <c:v>42659</c:v>
                </c:pt>
                <c:pt idx="6134">
                  <c:v>42660</c:v>
                </c:pt>
                <c:pt idx="6135">
                  <c:v>42661</c:v>
                </c:pt>
                <c:pt idx="6136">
                  <c:v>42662</c:v>
                </c:pt>
                <c:pt idx="6137">
                  <c:v>42663</c:v>
                </c:pt>
                <c:pt idx="6138">
                  <c:v>42664</c:v>
                </c:pt>
                <c:pt idx="6139">
                  <c:v>42665</c:v>
                </c:pt>
                <c:pt idx="6140">
                  <c:v>42666</c:v>
                </c:pt>
                <c:pt idx="6141">
                  <c:v>42667</c:v>
                </c:pt>
                <c:pt idx="6142">
                  <c:v>42668</c:v>
                </c:pt>
                <c:pt idx="6143">
                  <c:v>42669</c:v>
                </c:pt>
                <c:pt idx="6144">
                  <c:v>42670</c:v>
                </c:pt>
                <c:pt idx="6145">
                  <c:v>42671</c:v>
                </c:pt>
                <c:pt idx="6146">
                  <c:v>42672</c:v>
                </c:pt>
                <c:pt idx="6147">
                  <c:v>42673</c:v>
                </c:pt>
                <c:pt idx="6148">
                  <c:v>42674</c:v>
                </c:pt>
                <c:pt idx="6149">
                  <c:v>42675</c:v>
                </c:pt>
                <c:pt idx="6150">
                  <c:v>42676</c:v>
                </c:pt>
                <c:pt idx="6151">
                  <c:v>42677</c:v>
                </c:pt>
                <c:pt idx="6152">
                  <c:v>42678</c:v>
                </c:pt>
                <c:pt idx="6153">
                  <c:v>42679</c:v>
                </c:pt>
                <c:pt idx="6154">
                  <c:v>42680</c:v>
                </c:pt>
                <c:pt idx="6155">
                  <c:v>42681</c:v>
                </c:pt>
                <c:pt idx="6156">
                  <c:v>42682</c:v>
                </c:pt>
                <c:pt idx="6157">
                  <c:v>42683</c:v>
                </c:pt>
                <c:pt idx="6158">
                  <c:v>42684</c:v>
                </c:pt>
                <c:pt idx="6159">
                  <c:v>42685</c:v>
                </c:pt>
                <c:pt idx="6160">
                  <c:v>42686</c:v>
                </c:pt>
                <c:pt idx="6161">
                  <c:v>42687</c:v>
                </c:pt>
                <c:pt idx="6162">
                  <c:v>42688</c:v>
                </c:pt>
                <c:pt idx="6163">
                  <c:v>42689</c:v>
                </c:pt>
                <c:pt idx="6164">
                  <c:v>42690</c:v>
                </c:pt>
                <c:pt idx="6165">
                  <c:v>42691</c:v>
                </c:pt>
                <c:pt idx="6166">
                  <c:v>42692</c:v>
                </c:pt>
                <c:pt idx="6167">
                  <c:v>42693</c:v>
                </c:pt>
                <c:pt idx="6168">
                  <c:v>42694</c:v>
                </c:pt>
                <c:pt idx="6169">
                  <c:v>42695</c:v>
                </c:pt>
                <c:pt idx="6170">
                  <c:v>42696</c:v>
                </c:pt>
                <c:pt idx="6171">
                  <c:v>42697</c:v>
                </c:pt>
                <c:pt idx="6172">
                  <c:v>42698</c:v>
                </c:pt>
                <c:pt idx="6173">
                  <c:v>42699</c:v>
                </c:pt>
                <c:pt idx="6174">
                  <c:v>42700</c:v>
                </c:pt>
                <c:pt idx="6175">
                  <c:v>42701</c:v>
                </c:pt>
                <c:pt idx="6176">
                  <c:v>42702</c:v>
                </c:pt>
                <c:pt idx="6177">
                  <c:v>42703</c:v>
                </c:pt>
                <c:pt idx="6178">
                  <c:v>42704</c:v>
                </c:pt>
                <c:pt idx="6179">
                  <c:v>42705</c:v>
                </c:pt>
                <c:pt idx="6180">
                  <c:v>42706</c:v>
                </c:pt>
                <c:pt idx="6181">
                  <c:v>42707</c:v>
                </c:pt>
                <c:pt idx="6182">
                  <c:v>42708</c:v>
                </c:pt>
                <c:pt idx="6183">
                  <c:v>42709</c:v>
                </c:pt>
                <c:pt idx="6184">
                  <c:v>42710</c:v>
                </c:pt>
                <c:pt idx="6185">
                  <c:v>42711</c:v>
                </c:pt>
                <c:pt idx="6186">
                  <c:v>42712</c:v>
                </c:pt>
                <c:pt idx="6187">
                  <c:v>42713</c:v>
                </c:pt>
                <c:pt idx="6188">
                  <c:v>42714</c:v>
                </c:pt>
                <c:pt idx="6189">
                  <c:v>42715</c:v>
                </c:pt>
                <c:pt idx="6190">
                  <c:v>42716</c:v>
                </c:pt>
                <c:pt idx="6191">
                  <c:v>42717</c:v>
                </c:pt>
                <c:pt idx="6192">
                  <c:v>42718</c:v>
                </c:pt>
                <c:pt idx="6193">
                  <c:v>42719</c:v>
                </c:pt>
                <c:pt idx="6194">
                  <c:v>42720</c:v>
                </c:pt>
                <c:pt idx="6195">
                  <c:v>42721</c:v>
                </c:pt>
                <c:pt idx="6196">
                  <c:v>42722</c:v>
                </c:pt>
                <c:pt idx="6197">
                  <c:v>42723</c:v>
                </c:pt>
                <c:pt idx="6198">
                  <c:v>42724</c:v>
                </c:pt>
                <c:pt idx="6199">
                  <c:v>42725</c:v>
                </c:pt>
                <c:pt idx="6200">
                  <c:v>42726</c:v>
                </c:pt>
                <c:pt idx="6201">
                  <c:v>42727</c:v>
                </c:pt>
                <c:pt idx="6202">
                  <c:v>42728</c:v>
                </c:pt>
                <c:pt idx="6203">
                  <c:v>42729</c:v>
                </c:pt>
                <c:pt idx="6204">
                  <c:v>42730</c:v>
                </c:pt>
                <c:pt idx="6205">
                  <c:v>42731</c:v>
                </c:pt>
                <c:pt idx="6206">
                  <c:v>42732</c:v>
                </c:pt>
                <c:pt idx="6207">
                  <c:v>42733</c:v>
                </c:pt>
                <c:pt idx="6208">
                  <c:v>42734</c:v>
                </c:pt>
                <c:pt idx="6209">
                  <c:v>42735</c:v>
                </c:pt>
                <c:pt idx="6210">
                  <c:v>42736</c:v>
                </c:pt>
                <c:pt idx="6211">
                  <c:v>42737</c:v>
                </c:pt>
                <c:pt idx="6212">
                  <c:v>42738</c:v>
                </c:pt>
                <c:pt idx="6213">
                  <c:v>42739</c:v>
                </c:pt>
                <c:pt idx="6214">
                  <c:v>42740</c:v>
                </c:pt>
                <c:pt idx="6215">
                  <c:v>42741</c:v>
                </c:pt>
                <c:pt idx="6216">
                  <c:v>42742</c:v>
                </c:pt>
                <c:pt idx="6217">
                  <c:v>42743</c:v>
                </c:pt>
                <c:pt idx="6218">
                  <c:v>42744</c:v>
                </c:pt>
                <c:pt idx="6219">
                  <c:v>42745</c:v>
                </c:pt>
                <c:pt idx="6220">
                  <c:v>42746</c:v>
                </c:pt>
                <c:pt idx="6221">
                  <c:v>42747</c:v>
                </c:pt>
                <c:pt idx="6222">
                  <c:v>42748</c:v>
                </c:pt>
                <c:pt idx="6223">
                  <c:v>42749</c:v>
                </c:pt>
                <c:pt idx="6224">
                  <c:v>42750</c:v>
                </c:pt>
                <c:pt idx="6225">
                  <c:v>42751</c:v>
                </c:pt>
                <c:pt idx="6226">
                  <c:v>42752</c:v>
                </c:pt>
                <c:pt idx="6227">
                  <c:v>42753</c:v>
                </c:pt>
                <c:pt idx="6228">
                  <c:v>42754</c:v>
                </c:pt>
                <c:pt idx="6229">
                  <c:v>42755</c:v>
                </c:pt>
                <c:pt idx="6230">
                  <c:v>42756</c:v>
                </c:pt>
                <c:pt idx="6231">
                  <c:v>42757</c:v>
                </c:pt>
                <c:pt idx="6232">
                  <c:v>42758</c:v>
                </c:pt>
                <c:pt idx="6233">
                  <c:v>42759</c:v>
                </c:pt>
                <c:pt idx="6234">
                  <c:v>42760</c:v>
                </c:pt>
                <c:pt idx="6235">
                  <c:v>42761</c:v>
                </c:pt>
                <c:pt idx="6236">
                  <c:v>42762</c:v>
                </c:pt>
                <c:pt idx="6237">
                  <c:v>42763</c:v>
                </c:pt>
                <c:pt idx="6238">
                  <c:v>42764</c:v>
                </c:pt>
                <c:pt idx="6239">
                  <c:v>42765</c:v>
                </c:pt>
                <c:pt idx="6240">
                  <c:v>42766</c:v>
                </c:pt>
                <c:pt idx="6241">
                  <c:v>42767</c:v>
                </c:pt>
                <c:pt idx="6242">
                  <c:v>42768</c:v>
                </c:pt>
                <c:pt idx="6243">
                  <c:v>42769</c:v>
                </c:pt>
                <c:pt idx="6244">
                  <c:v>42770</c:v>
                </c:pt>
                <c:pt idx="6245">
                  <c:v>42771</c:v>
                </c:pt>
                <c:pt idx="6246">
                  <c:v>42772</c:v>
                </c:pt>
                <c:pt idx="6247">
                  <c:v>42773</c:v>
                </c:pt>
                <c:pt idx="6248">
                  <c:v>42774</c:v>
                </c:pt>
                <c:pt idx="6249">
                  <c:v>42775</c:v>
                </c:pt>
                <c:pt idx="6250">
                  <c:v>42776</c:v>
                </c:pt>
                <c:pt idx="6251">
                  <c:v>42777</c:v>
                </c:pt>
                <c:pt idx="6252">
                  <c:v>42778</c:v>
                </c:pt>
                <c:pt idx="6253">
                  <c:v>42779</c:v>
                </c:pt>
                <c:pt idx="6254">
                  <c:v>42780</c:v>
                </c:pt>
                <c:pt idx="6255">
                  <c:v>42781</c:v>
                </c:pt>
                <c:pt idx="6256">
                  <c:v>42782</c:v>
                </c:pt>
                <c:pt idx="6257">
                  <c:v>42783</c:v>
                </c:pt>
                <c:pt idx="6258">
                  <c:v>42784</c:v>
                </c:pt>
                <c:pt idx="6259">
                  <c:v>42785</c:v>
                </c:pt>
                <c:pt idx="6260">
                  <c:v>42786</c:v>
                </c:pt>
                <c:pt idx="6261">
                  <c:v>42787</c:v>
                </c:pt>
                <c:pt idx="6262">
                  <c:v>42788</c:v>
                </c:pt>
                <c:pt idx="6263">
                  <c:v>42789</c:v>
                </c:pt>
                <c:pt idx="6264">
                  <c:v>42790</c:v>
                </c:pt>
                <c:pt idx="6265">
                  <c:v>42791</c:v>
                </c:pt>
                <c:pt idx="6266">
                  <c:v>42792</c:v>
                </c:pt>
                <c:pt idx="6267">
                  <c:v>42793</c:v>
                </c:pt>
                <c:pt idx="6268">
                  <c:v>42794</c:v>
                </c:pt>
                <c:pt idx="6269">
                  <c:v>42795</c:v>
                </c:pt>
                <c:pt idx="6270">
                  <c:v>42796</c:v>
                </c:pt>
                <c:pt idx="6271">
                  <c:v>42797</c:v>
                </c:pt>
                <c:pt idx="6272">
                  <c:v>42798</c:v>
                </c:pt>
                <c:pt idx="6273">
                  <c:v>42799</c:v>
                </c:pt>
                <c:pt idx="6274">
                  <c:v>42800</c:v>
                </c:pt>
                <c:pt idx="6275">
                  <c:v>42801</c:v>
                </c:pt>
                <c:pt idx="6276">
                  <c:v>42802</c:v>
                </c:pt>
                <c:pt idx="6277">
                  <c:v>42803</c:v>
                </c:pt>
                <c:pt idx="6278">
                  <c:v>42804</c:v>
                </c:pt>
                <c:pt idx="6279">
                  <c:v>42805</c:v>
                </c:pt>
                <c:pt idx="6280">
                  <c:v>42806</c:v>
                </c:pt>
                <c:pt idx="6281">
                  <c:v>42807</c:v>
                </c:pt>
                <c:pt idx="6282">
                  <c:v>42808</c:v>
                </c:pt>
                <c:pt idx="6283">
                  <c:v>42809</c:v>
                </c:pt>
                <c:pt idx="6284">
                  <c:v>42810</c:v>
                </c:pt>
                <c:pt idx="6285">
                  <c:v>42811</c:v>
                </c:pt>
                <c:pt idx="6286">
                  <c:v>42812</c:v>
                </c:pt>
                <c:pt idx="6287">
                  <c:v>42813</c:v>
                </c:pt>
                <c:pt idx="6288">
                  <c:v>42814</c:v>
                </c:pt>
                <c:pt idx="6289">
                  <c:v>42815</c:v>
                </c:pt>
                <c:pt idx="6290">
                  <c:v>42816</c:v>
                </c:pt>
                <c:pt idx="6291">
                  <c:v>42817</c:v>
                </c:pt>
                <c:pt idx="6292">
                  <c:v>42818</c:v>
                </c:pt>
                <c:pt idx="6293">
                  <c:v>42819</c:v>
                </c:pt>
                <c:pt idx="6294">
                  <c:v>42820</c:v>
                </c:pt>
                <c:pt idx="6295">
                  <c:v>42821</c:v>
                </c:pt>
                <c:pt idx="6296">
                  <c:v>42822</c:v>
                </c:pt>
                <c:pt idx="6297">
                  <c:v>42823</c:v>
                </c:pt>
                <c:pt idx="6298">
                  <c:v>42824</c:v>
                </c:pt>
                <c:pt idx="6299">
                  <c:v>42825</c:v>
                </c:pt>
                <c:pt idx="6300">
                  <c:v>42826</c:v>
                </c:pt>
                <c:pt idx="6301">
                  <c:v>42827</c:v>
                </c:pt>
                <c:pt idx="6302">
                  <c:v>42828</c:v>
                </c:pt>
                <c:pt idx="6303">
                  <c:v>42829</c:v>
                </c:pt>
                <c:pt idx="6304">
                  <c:v>42830</c:v>
                </c:pt>
                <c:pt idx="6305">
                  <c:v>42831</c:v>
                </c:pt>
                <c:pt idx="6306">
                  <c:v>42832</c:v>
                </c:pt>
                <c:pt idx="6307">
                  <c:v>42833</c:v>
                </c:pt>
                <c:pt idx="6308">
                  <c:v>42834</c:v>
                </c:pt>
                <c:pt idx="6309">
                  <c:v>42835</c:v>
                </c:pt>
                <c:pt idx="6310">
                  <c:v>42836</c:v>
                </c:pt>
                <c:pt idx="6311">
                  <c:v>42837</c:v>
                </c:pt>
                <c:pt idx="6312">
                  <c:v>42838</c:v>
                </c:pt>
                <c:pt idx="6313">
                  <c:v>42839</c:v>
                </c:pt>
                <c:pt idx="6314">
                  <c:v>42840</c:v>
                </c:pt>
                <c:pt idx="6315">
                  <c:v>42841</c:v>
                </c:pt>
                <c:pt idx="6316">
                  <c:v>42842</c:v>
                </c:pt>
                <c:pt idx="6317">
                  <c:v>42843</c:v>
                </c:pt>
                <c:pt idx="6318">
                  <c:v>42844</c:v>
                </c:pt>
                <c:pt idx="6319">
                  <c:v>42845</c:v>
                </c:pt>
                <c:pt idx="6320">
                  <c:v>42846</c:v>
                </c:pt>
                <c:pt idx="6321">
                  <c:v>42847</c:v>
                </c:pt>
                <c:pt idx="6322">
                  <c:v>42848</c:v>
                </c:pt>
                <c:pt idx="6323">
                  <c:v>42849</c:v>
                </c:pt>
                <c:pt idx="6324">
                  <c:v>42850</c:v>
                </c:pt>
                <c:pt idx="6325">
                  <c:v>42851</c:v>
                </c:pt>
                <c:pt idx="6326">
                  <c:v>42852</c:v>
                </c:pt>
                <c:pt idx="6327">
                  <c:v>42853</c:v>
                </c:pt>
                <c:pt idx="6328">
                  <c:v>42854</c:v>
                </c:pt>
                <c:pt idx="6329">
                  <c:v>42855</c:v>
                </c:pt>
                <c:pt idx="6330">
                  <c:v>42856</c:v>
                </c:pt>
                <c:pt idx="6331">
                  <c:v>42857</c:v>
                </c:pt>
                <c:pt idx="6332">
                  <c:v>42858</c:v>
                </c:pt>
                <c:pt idx="6333">
                  <c:v>42859</c:v>
                </c:pt>
                <c:pt idx="6334">
                  <c:v>42860</c:v>
                </c:pt>
                <c:pt idx="6335">
                  <c:v>42861</c:v>
                </c:pt>
                <c:pt idx="6336">
                  <c:v>42862</c:v>
                </c:pt>
                <c:pt idx="6337">
                  <c:v>42863</c:v>
                </c:pt>
                <c:pt idx="6338">
                  <c:v>42864</c:v>
                </c:pt>
                <c:pt idx="6339">
                  <c:v>42865</c:v>
                </c:pt>
                <c:pt idx="6340">
                  <c:v>42866</c:v>
                </c:pt>
                <c:pt idx="6341">
                  <c:v>42867</c:v>
                </c:pt>
                <c:pt idx="6342">
                  <c:v>42868</c:v>
                </c:pt>
                <c:pt idx="6343">
                  <c:v>42869</c:v>
                </c:pt>
                <c:pt idx="6344">
                  <c:v>42870</c:v>
                </c:pt>
                <c:pt idx="6345">
                  <c:v>42871</c:v>
                </c:pt>
                <c:pt idx="6346">
                  <c:v>42872</c:v>
                </c:pt>
                <c:pt idx="6347">
                  <c:v>42873</c:v>
                </c:pt>
                <c:pt idx="6348">
                  <c:v>42874</c:v>
                </c:pt>
                <c:pt idx="6349">
                  <c:v>42875</c:v>
                </c:pt>
                <c:pt idx="6350">
                  <c:v>42876</c:v>
                </c:pt>
                <c:pt idx="6351">
                  <c:v>42877</c:v>
                </c:pt>
                <c:pt idx="6352">
                  <c:v>42878</c:v>
                </c:pt>
                <c:pt idx="6353">
                  <c:v>42879</c:v>
                </c:pt>
                <c:pt idx="6354">
                  <c:v>42880</c:v>
                </c:pt>
                <c:pt idx="6355">
                  <c:v>42881</c:v>
                </c:pt>
                <c:pt idx="6356">
                  <c:v>42882</c:v>
                </c:pt>
                <c:pt idx="6357">
                  <c:v>42883</c:v>
                </c:pt>
                <c:pt idx="6358">
                  <c:v>42884</c:v>
                </c:pt>
                <c:pt idx="6359">
                  <c:v>42885</c:v>
                </c:pt>
                <c:pt idx="6360">
                  <c:v>42886</c:v>
                </c:pt>
                <c:pt idx="6361">
                  <c:v>42887</c:v>
                </c:pt>
                <c:pt idx="6362">
                  <c:v>42888</c:v>
                </c:pt>
                <c:pt idx="6363">
                  <c:v>42889</c:v>
                </c:pt>
                <c:pt idx="6364">
                  <c:v>42890</c:v>
                </c:pt>
                <c:pt idx="6365">
                  <c:v>42891</c:v>
                </c:pt>
                <c:pt idx="6366">
                  <c:v>42892</c:v>
                </c:pt>
                <c:pt idx="6367">
                  <c:v>42893</c:v>
                </c:pt>
                <c:pt idx="6368">
                  <c:v>42894</c:v>
                </c:pt>
                <c:pt idx="6369">
                  <c:v>42895</c:v>
                </c:pt>
                <c:pt idx="6370">
                  <c:v>42896</c:v>
                </c:pt>
                <c:pt idx="6371">
                  <c:v>42897</c:v>
                </c:pt>
                <c:pt idx="6372">
                  <c:v>42898</c:v>
                </c:pt>
                <c:pt idx="6373">
                  <c:v>42899</c:v>
                </c:pt>
                <c:pt idx="6374">
                  <c:v>42900</c:v>
                </c:pt>
                <c:pt idx="6375">
                  <c:v>42901</c:v>
                </c:pt>
                <c:pt idx="6376">
                  <c:v>42902</c:v>
                </c:pt>
                <c:pt idx="6377">
                  <c:v>42903</c:v>
                </c:pt>
                <c:pt idx="6378">
                  <c:v>42904</c:v>
                </c:pt>
                <c:pt idx="6379">
                  <c:v>42905</c:v>
                </c:pt>
                <c:pt idx="6380">
                  <c:v>42906</c:v>
                </c:pt>
                <c:pt idx="6381">
                  <c:v>42907</c:v>
                </c:pt>
                <c:pt idx="6382">
                  <c:v>42908</c:v>
                </c:pt>
                <c:pt idx="6383">
                  <c:v>42909</c:v>
                </c:pt>
                <c:pt idx="6384">
                  <c:v>42910</c:v>
                </c:pt>
                <c:pt idx="6385">
                  <c:v>42911</c:v>
                </c:pt>
                <c:pt idx="6386">
                  <c:v>42912</c:v>
                </c:pt>
                <c:pt idx="6387">
                  <c:v>42913</c:v>
                </c:pt>
                <c:pt idx="6388">
                  <c:v>42914</c:v>
                </c:pt>
                <c:pt idx="6389">
                  <c:v>42915</c:v>
                </c:pt>
                <c:pt idx="6390">
                  <c:v>42916</c:v>
                </c:pt>
                <c:pt idx="6391">
                  <c:v>42917</c:v>
                </c:pt>
                <c:pt idx="6392">
                  <c:v>42918</c:v>
                </c:pt>
                <c:pt idx="6393">
                  <c:v>42919</c:v>
                </c:pt>
                <c:pt idx="6394">
                  <c:v>42920</c:v>
                </c:pt>
                <c:pt idx="6395">
                  <c:v>42921</c:v>
                </c:pt>
                <c:pt idx="6396">
                  <c:v>42922</c:v>
                </c:pt>
                <c:pt idx="6397">
                  <c:v>42923</c:v>
                </c:pt>
                <c:pt idx="6398">
                  <c:v>42924</c:v>
                </c:pt>
                <c:pt idx="6399">
                  <c:v>42925</c:v>
                </c:pt>
                <c:pt idx="6400">
                  <c:v>42926</c:v>
                </c:pt>
                <c:pt idx="6401">
                  <c:v>42927</c:v>
                </c:pt>
                <c:pt idx="6402">
                  <c:v>42928</c:v>
                </c:pt>
                <c:pt idx="6403">
                  <c:v>42929</c:v>
                </c:pt>
                <c:pt idx="6404">
                  <c:v>42930</c:v>
                </c:pt>
                <c:pt idx="6405">
                  <c:v>42931</c:v>
                </c:pt>
                <c:pt idx="6406">
                  <c:v>42932</c:v>
                </c:pt>
                <c:pt idx="6407">
                  <c:v>42933</c:v>
                </c:pt>
                <c:pt idx="6408">
                  <c:v>42934</c:v>
                </c:pt>
                <c:pt idx="6409">
                  <c:v>42935</c:v>
                </c:pt>
                <c:pt idx="6410">
                  <c:v>42936</c:v>
                </c:pt>
                <c:pt idx="6411">
                  <c:v>42937</c:v>
                </c:pt>
                <c:pt idx="6412">
                  <c:v>42938</c:v>
                </c:pt>
                <c:pt idx="6413">
                  <c:v>42939</c:v>
                </c:pt>
                <c:pt idx="6414">
                  <c:v>42940</c:v>
                </c:pt>
                <c:pt idx="6415">
                  <c:v>42941</c:v>
                </c:pt>
                <c:pt idx="6416">
                  <c:v>42942</c:v>
                </c:pt>
                <c:pt idx="6417">
                  <c:v>42943</c:v>
                </c:pt>
                <c:pt idx="6418">
                  <c:v>42944</c:v>
                </c:pt>
                <c:pt idx="6419">
                  <c:v>42945</c:v>
                </c:pt>
                <c:pt idx="6420">
                  <c:v>42946</c:v>
                </c:pt>
                <c:pt idx="6421">
                  <c:v>42947</c:v>
                </c:pt>
                <c:pt idx="6422">
                  <c:v>42948</c:v>
                </c:pt>
                <c:pt idx="6423">
                  <c:v>42949</c:v>
                </c:pt>
                <c:pt idx="6424">
                  <c:v>42950</c:v>
                </c:pt>
                <c:pt idx="6425">
                  <c:v>42951</c:v>
                </c:pt>
                <c:pt idx="6426">
                  <c:v>42952</c:v>
                </c:pt>
                <c:pt idx="6427">
                  <c:v>42953</c:v>
                </c:pt>
                <c:pt idx="6428">
                  <c:v>42954</c:v>
                </c:pt>
                <c:pt idx="6429">
                  <c:v>42955</c:v>
                </c:pt>
                <c:pt idx="6430">
                  <c:v>42956</c:v>
                </c:pt>
                <c:pt idx="6431">
                  <c:v>42957</c:v>
                </c:pt>
                <c:pt idx="6432">
                  <c:v>42958</c:v>
                </c:pt>
                <c:pt idx="6433">
                  <c:v>42959</c:v>
                </c:pt>
                <c:pt idx="6434">
                  <c:v>42960</c:v>
                </c:pt>
                <c:pt idx="6435">
                  <c:v>42961</c:v>
                </c:pt>
                <c:pt idx="6436">
                  <c:v>42962</c:v>
                </c:pt>
                <c:pt idx="6437">
                  <c:v>42963</c:v>
                </c:pt>
                <c:pt idx="6438">
                  <c:v>42964</c:v>
                </c:pt>
                <c:pt idx="6439">
                  <c:v>42965</c:v>
                </c:pt>
                <c:pt idx="6440">
                  <c:v>42966</c:v>
                </c:pt>
                <c:pt idx="6441">
                  <c:v>42967</c:v>
                </c:pt>
                <c:pt idx="6442">
                  <c:v>42968</c:v>
                </c:pt>
                <c:pt idx="6443">
                  <c:v>42969</c:v>
                </c:pt>
                <c:pt idx="6444">
                  <c:v>42970</c:v>
                </c:pt>
                <c:pt idx="6445">
                  <c:v>42971</c:v>
                </c:pt>
                <c:pt idx="6446">
                  <c:v>42972</c:v>
                </c:pt>
                <c:pt idx="6447">
                  <c:v>42973</c:v>
                </c:pt>
                <c:pt idx="6448">
                  <c:v>42974</c:v>
                </c:pt>
                <c:pt idx="6449">
                  <c:v>42975</c:v>
                </c:pt>
                <c:pt idx="6450">
                  <c:v>42976</c:v>
                </c:pt>
                <c:pt idx="6451">
                  <c:v>42977</c:v>
                </c:pt>
                <c:pt idx="6452">
                  <c:v>42978</c:v>
                </c:pt>
                <c:pt idx="6453">
                  <c:v>42979</c:v>
                </c:pt>
                <c:pt idx="6454">
                  <c:v>42980</c:v>
                </c:pt>
                <c:pt idx="6455">
                  <c:v>42981</c:v>
                </c:pt>
                <c:pt idx="6456">
                  <c:v>42982</c:v>
                </c:pt>
                <c:pt idx="6457">
                  <c:v>42983</c:v>
                </c:pt>
                <c:pt idx="6458">
                  <c:v>42984</c:v>
                </c:pt>
                <c:pt idx="6459">
                  <c:v>42985</c:v>
                </c:pt>
                <c:pt idx="6460">
                  <c:v>42986</c:v>
                </c:pt>
                <c:pt idx="6461">
                  <c:v>42987</c:v>
                </c:pt>
                <c:pt idx="6462">
                  <c:v>42988</c:v>
                </c:pt>
                <c:pt idx="6463">
                  <c:v>42989</c:v>
                </c:pt>
                <c:pt idx="6464">
                  <c:v>42990</c:v>
                </c:pt>
                <c:pt idx="6465">
                  <c:v>42991</c:v>
                </c:pt>
                <c:pt idx="6466">
                  <c:v>42992</c:v>
                </c:pt>
                <c:pt idx="6467">
                  <c:v>42993</c:v>
                </c:pt>
                <c:pt idx="6468">
                  <c:v>42994</c:v>
                </c:pt>
                <c:pt idx="6469">
                  <c:v>42995</c:v>
                </c:pt>
                <c:pt idx="6470">
                  <c:v>42996</c:v>
                </c:pt>
                <c:pt idx="6471">
                  <c:v>42997</c:v>
                </c:pt>
                <c:pt idx="6472">
                  <c:v>42998</c:v>
                </c:pt>
                <c:pt idx="6473">
                  <c:v>42999</c:v>
                </c:pt>
                <c:pt idx="6474">
                  <c:v>43000</c:v>
                </c:pt>
                <c:pt idx="6475">
                  <c:v>43001</c:v>
                </c:pt>
                <c:pt idx="6476">
                  <c:v>43002</c:v>
                </c:pt>
                <c:pt idx="6477">
                  <c:v>43003</c:v>
                </c:pt>
                <c:pt idx="6478">
                  <c:v>43004</c:v>
                </c:pt>
                <c:pt idx="6479">
                  <c:v>43005</c:v>
                </c:pt>
                <c:pt idx="6480">
                  <c:v>43006</c:v>
                </c:pt>
                <c:pt idx="6481">
                  <c:v>43007</c:v>
                </c:pt>
                <c:pt idx="6482">
                  <c:v>43008</c:v>
                </c:pt>
                <c:pt idx="6483">
                  <c:v>43009</c:v>
                </c:pt>
                <c:pt idx="6484">
                  <c:v>43010</c:v>
                </c:pt>
                <c:pt idx="6485">
                  <c:v>43011</c:v>
                </c:pt>
                <c:pt idx="6486">
                  <c:v>43012</c:v>
                </c:pt>
                <c:pt idx="6487">
                  <c:v>43013</c:v>
                </c:pt>
                <c:pt idx="6488">
                  <c:v>43014</c:v>
                </c:pt>
                <c:pt idx="6489">
                  <c:v>43015</c:v>
                </c:pt>
                <c:pt idx="6490">
                  <c:v>43016</c:v>
                </c:pt>
                <c:pt idx="6491">
                  <c:v>43017</c:v>
                </c:pt>
                <c:pt idx="6492">
                  <c:v>43018</c:v>
                </c:pt>
                <c:pt idx="6493">
                  <c:v>43019</c:v>
                </c:pt>
                <c:pt idx="6494">
                  <c:v>43020</c:v>
                </c:pt>
                <c:pt idx="6495">
                  <c:v>43021</c:v>
                </c:pt>
                <c:pt idx="6496">
                  <c:v>43022</c:v>
                </c:pt>
                <c:pt idx="6497">
                  <c:v>43023</c:v>
                </c:pt>
                <c:pt idx="6498">
                  <c:v>43024</c:v>
                </c:pt>
                <c:pt idx="6499">
                  <c:v>43025</c:v>
                </c:pt>
                <c:pt idx="6500">
                  <c:v>43026</c:v>
                </c:pt>
                <c:pt idx="6501">
                  <c:v>43027</c:v>
                </c:pt>
                <c:pt idx="6502">
                  <c:v>43028</c:v>
                </c:pt>
                <c:pt idx="6503">
                  <c:v>43029</c:v>
                </c:pt>
                <c:pt idx="6504">
                  <c:v>43030</c:v>
                </c:pt>
                <c:pt idx="6505">
                  <c:v>43031</c:v>
                </c:pt>
                <c:pt idx="6506">
                  <c:v>43032</c:v>
                </c:pt>
                <c:pt idx="6507">
                  <c:v>43033</c:v>
                </c:pt>
                <c:pt idx="6508">
                  <c:v>43034</c:v>
                </c:pt>
                <c:pt idx="6509">
                  <c:v>43035</c:v>
                </c:pt>
                <c:pt idx="6510">
                  <c:v>43036</c:v>
                </c:pt>
                <c:pt idx="6511">
                  <c:v>43037</c:v>
                </c:pt>
                <c:pt idx="6512">
                  <c:v>43038</c:v>
                </c:pt>
                <c:pt idx="6513">
                  <c:v>43039</c:v>
                </c:pt>
                <c:pt idx="6514">
                  <c:v>43040</c:v>
                </c:pt>
                <c:pt idx="6515">
                  <c:v>43041</c:v>
                </c:pt>
                <c:pt idx="6516">
                  <c:v>43042</c:v>
                </c:pt>
                <c:pt idx="6517">
                  <c:v>43043</c:v>
                </c:pt>
                <c:pt idx="6518">
                  <c:v>43044</c:v>
                </c:pt>
                <c:pt idx="6519">
                  <c:v>43045</c:v>
                </c:pt>
                <c:pt idx="6520">
                  <c:v>43046</c:v>
                </c:pt>
                <c:pt idx="6521">
                  <c:v>43047</c:v>
                </c:pt>
                <c:pt idx="6522">
                  <c:v>43048</c:v>
                </c:pt>
                <c:pt idx="6523">
                  <c:v>43049</c:v>
                </c:pt>
                <c:pt idx="6524">
                  <c:v>43050</c:v>
                </c:pt>
                <c:pt idx="6525">
                  <c:v>43051</c:v>
                </c:pt>
                <c:pt idx="6526">
                  <c:v>43052</c:v>
                </c:pt>
                <c:pt idx="6527">
                  <c:v>43053</c:v>
                </c:pt>
                <c:pt idx="6528">
                  <c:v>43054</c:v>
                </c:pt>
                <c:pt idx="6529">
                  <c:v>43055</c:v>
                </c:pt>
                <c:pt idx="6530">
                  <c:v>43056</c:v>
                </c:pt>
                <c:pt idx="6531">
                  <c:v>43057</c:v>
                </c:pt>
                <c:pt idx="6532">
                  <c:v>43058</c:v>
                </c:pt>
                <c:pt idx="6533">
                  <c:v>43059</c:v>
                </c:pt>
                <c:pt idx="6534">
                  <c:v>43060</c:v>
                </c:pt>
                <c:pt idx="6535">
                  <c:v>43061</c:v>
                </c:pt>
                <c:pt idx="6536">
                  <c:v>43062</c:v>
                </c:pt>
                <c:pt idx="6537">
                  <c:v>43063</c:v>
                </c:pt>
                <c:pt idx="6538">
                  <c:v>43064</c:v>
                </c:pt>
                <c:pt idx="6539">
                  <c:v>43065</c:v>
                </c:pt>
                <c:pt idx="6540">
                  <c:v>43066</c:v>
                </c:pt>
                <c:pt idx="6541">
                  <c:v>43067</c:v>
                </c:pt>
                <c:pt idx="6542">
                  <c:v>43068</c:v>
                </c:pt>
                <c:pt idx="6543">
                  <c:v>43069</c:v>
                </c:pt>
                <c:pt idx="6544">
                  <c:v>43070</c:v>
                </c:pt>
                <c:pt idx="6545">
                  <c:v>43071</c:v>
                </c:pt>
                <c:pt idx="6546">
                  <c:v>43072</c:v>
                </c:pt>
                <c:pt idx="6547">
                  <c:v>43073</c:v>
                </c:pt>
                <c:pt idx="6548">
                  <c:v>43074</c:v>
                </c:pt>
                <c:pt idx="6549">
                  <c:v>43075</c:v>
                </c:pt>
                <c:pt idx="6550">
                  <c:v>43076</c:v>
                </c:pt>
                <c:pt idx="6551">
                  <c:v>43077</c:v>
                </c:pt>
                <c:pt idx="6552">
                  <c:v>43078</c:v>
                </c:pt>
                <c:pt idx="6553">
                  <c:v>43079</c:v>
                </c:pt>
                <c:pt idx="6554">
                  <c:v>43080</c:v>
                </c:pt>
                <c:pt idx="6555">
                  <c:v>43081</c:v>
                </c:pt>
                <c:pt idx="6556">
                  <c:v>43082</c:v>
                </c:pt>
                <c:pt idx="6557">
                  <c:v>43083</c:v>
                </c:pt>
                <c:pt idx="6558">
                  <c:v>43084</c:v>
                </c:pt>
                <c:pt idx="6559">
                  <c:v>43085</c:v>
                </c:pt>
                <c:pt idx="6560">
                  <c:v>43086</c:v>
                </c:pt>
                <c:pt idx="6561">
                  <c:v>43087</c:v>
                </c:pt>
                <c:pt idx="6562">
                  <c:v>43088</c:v>
                </c:pt>
                <c:pt idx="6563">
                  <c:v>43089</c:v>
                </c:pt>
                <c:pt idx="6564">
                  <c:v>43090</c:v>
                </c:pt>
                <c:pt idx="6565">
                  <c:v>43091</c:v>
                </c:pt>
                <c:pt idx="6566">
                  <c:v>43092</c:v>
                </c:pt>
                <c:pt idx="6567">
                  <c:v>43093</c:v>
                </c:pt>
                <c:pt idx="6568">
                  <c:v>43094</c:v>
                </c:pt>
                <c:pt idx="6569">
                  <c:v>43095</c:v>
                </c:pt>
                <c:pt idx="6570">
                  <c:v>43096</c:v>
                </c:pt>
                <c:pt idx="6571">
                  <c:v>43097</c:v>
                </c:pt>
                <c:pt idx="6572">
                  <c:v>43098</c:v>
                </c:pt>
                <c:pt idx="6573">
                  <c:v>43099</c:v>
                </c:pt>
                <c:pt idx="6574">
                  <c:v>43100</c:v>
                </c:pt>
                <c:pt idx="6575">
                  <c:v>43101</c:v>
                </c:pt>
                <c:pt idx="6576">
                  <c:v>43102</c:v>
                </c:pt>
                <c:pt idx="6577">
                  <c:v>43103</c:v>
                </c:pt>
                <c:pt idx="6578">
                  <c:v>43104</c:v>
                </c:pt>
                <c:pt idx="6579">
                  <c:v>43105</c:v>
                </c:pt>
                <c:pt idx="6580">
                  <c:v>43106</c:v>
                </c:pt>
                <c:pt idx="6581">
                  <c:v>43107</c:v>
                </c:pt>
                <c:pt idx="6582">
                  <c:v>43108</c:v>
                </c:pt>
                <c:pt idx="6583">
                  <c:v>43109</c:v>
                </c:pt>
                <c:pt idx="6584">
                  <c:v>43110</c:v>
                </c:pt>
                <c:pt idx="6585">
                  <c:v>43111</c:v>
                </c:pt>
                <c:pt idx="6586">
                  <c:v>43112</c:v>
                </c:pt>
                <c:pt idx="6587">
                  <c:v>43113</c:v>
                </c:pt>
                <c:pt idx="6588">
                  <c:v>43114</c:v>
                </c:pt>
                <c:pt idx="6589">
                  <c:v>43115</c:v>
                </c:pt>
                <c:pt idx="6590">
                  <c:v>43116</c:v>
                </c:pt>
                <c:pt idx="6591">
                  <c:v>43117</c:v>
                </c:pt>
                <c:pt idx="6592">
                  <c:v>43118</c:v>
                </c:pt>
                <c:pt idx="6593">
                  <c:v>43119</c:v>
                </c:pt>
                <c:pt idx="6594">
                  <c:v>43120</c:v>
                </c:pt>
                <c:pt idx="6595">
                  <c:v>43121</c:v>
                </c:pt>
                <c:pt idx="6596">
                  <c:v>43122</c:v>
                </c:pt>
                <c:pt idx="6597">
                  <c:v>43123</c:v>
                </c:pt>
                <c:pt idx="6598">
                  <c:v>43124</c:v>
                </c:pt>
                <c:pt idx="6599">
                  <c:v>43125</c:v>
                </c:pt>
                <c:pt idx="6600">
                  <c:v>43126</c:v>
                </c:pt>
                <c:pt idx="6601">
                  <c:v>43127</c:v>
                </c:pt>
                <c:pt idx="6602">
                  <c:v>43128</c:v>
                </c:pt>
                <c:pt idx="6603">
                  <c:v>43129</c:v>
                </c:pt>
                <c:pt idx="6604">
                  <c:v>43130</c:v>
                </c:pt>
                <c:pt idx="6605">
                  <c:v>43131</c:v>
                </c:pt>
                <c:pt idx="6606">
                  <c:v>43132</c:v>
                </c:pt>
                <c:pt idx="6607">
                  <c:v>43133</c:v>
                </c:pt>
                <c:pt idx="6608">
                  <c:v>43134</c:v>
                </c:pt>
                <c:pt idx="6609">
                  <c:v>43135</c:v>
                </c:pt>
                <c:pt idx="6610">
                  <c:v>43136</c:v>
                </c:pt>
                <c:pt idx="6611">
                  <c:v>43137</c:v>
                </c:pt>
                <c:pt idx="6612">
                  <c:v>43138</c:v>
                </c:pt>
                <c:pt idx="6613">
                  <c:v>43139</c:v>
                </c:pt>
                <c:pt idx="6614">
                  <c:v>43140</c:v>
                </c:pt>
                <c:pt idx="6615">
                  <c:v>43141</c:v>
                </c:pt>
                <c:pt idx="6616">
                  <c:v>43142</c:v>
                </c:pt>
                <c:pt idx="6617">
                  <c:v>43143</c:v>
                </c:pt>
                <c:pt idx="6618">
                  <c:v>43144</c:v>
                </c:pt>
                <c:pt idx="6619">
                  <c:v>43145</c:v>
                </c:pt>
                <c:pt idx="6620">
                  <c:v>43146</c:v>
                </c:pt>
                <c:pt idx="6621">
                  <c:v>43147</c:v>
                </c:pt>
                <c:pt idx="6622">
                  <c:v>43148</c:v>
                </c:pt>
                <c:pt idx="6623">
                  <c:v>43149</c:v>
                </c:pt>
                <c:pt idx="6624">
                  <c:v>43150</c:v>
                </c:pt>
                <c:pt idx="6625">
                  <c:v>43151</c:v>
                </c:pt>
                <c:pt idx="6626">
                  <c:v>43152</c:v>
                </c:pt>
                <c:pt idx="6627">
                  <c:v>43153</c:v>
                </c:pt>
                <c:pt idx="6628">
                  <c:v>43154</c:v>
                </c:pt>
                <c:pt idx="6629">
                  <c:v>43155</c:v>
                </c:pt>
                <c:pt idx="6630">
                  <c:v>43156</c:v>
                </c:pt>
                <c:pt idx="6631">
                  <c:v>43157</c:v>
                </c:pt>
                <c:pt idx="6632">
                  <c:v>43158</c:v>
                </c:pt>
                <c:pt idx="6633">
                  <c:v>43159</c:v>
                </c:pt>
                <c:pt idx="6634">
                  <c:v>43160</c:v>
                </c:pt>
                <c:pt idx="6635">
                  <c:v>43161</c:v>
                </c:pt>
                <c:pt idx="6636">
                  <c:v>43162</c:v>
                </c:pt>
                <c:pt idx="6637">
                  <c:v>43163</c:v>
                </c:pt>
                <c:pt idx="6638">
                  <c:v>43164</c:v>
                </c:pt>
                <c:pt idx="6639">
                  <c:v>43165</c:v>
                </c:pt>
                <c:pt idx="6640">
                  <c:v>43166</c:v>
                </c:pt>
                <c:pt idx="6641">
                  <c:v>43167</c:v>
                </c:pt>
                <c:pt idx="6642">
                  <c:v>43168</c:v>
                </c:pt>
                <c:pt idx="6643">
                  <c:v>43169</c:v>
                </c:pt>
                <c:pt idx="6644">
                  <c:v>43170</c:v>
                </c:pt>
                <c:pt idx="6645">
                  <c:v>43171</c:v>
                </c:pt>
                <c:pt idx="6646">
                  <c:v>43172</c:v>
                </c:pt>
                <c:pt idx="6647">
                  <c:v>43173</c:v>
                </c:pt>
                <c:pt idx="6648">
                  <c:v>43174</c:v>
                </c:pt>
                <c:pt idx="6649">
                  <c:v>43175</c:v>
                </c:pt>
                <c:pt idx="6650">
                  <c:v>43176</c:v>
                </c:pt>
                <c:pt idx="6651">
                  <c:v>43177</c:v>
                </c:pt>
                <c:pt idx="6652">
                  <c:v>43178</c:v>
                </c:pt>
                <c:pt idx="6653">
                  <c:v>43179</c:v>
                </c:pt>
                <c:pt idx="6654">
                  <c:v>43180</c:v>
                </c:pt>
                <c:pt idx="6655">
                  <c:v>43181</c:v>
                </c:pt>
                <c:pt idx="6656">
                  <c:v>43182</c:v>
                </c:pt>
                <c:pt idx="6657">
                  <c:v>43183</c:v>
                </c:pt>
                <c:pt idx="6658">
                  <c:v>43184</c:v>
                </c:pt>
                <c:pt idx="6659">
                  <c:v>43185</c:v>
                </c:pt>
                <c:pt idx="6660">
                  <c:v>43186</c:v>
                </c:pt>
                <c:pt idx="6661">
                  <c:v>43187</c:v>
                </c:pt>
                <c:pt idx="6662">
                  <c:v>43188</c:v>
                </c:pt>
                <c:pt idx="6663">
                  <c:v>43189</c:v>
                </c:pt>
                <c:pt idx="6664">
                  <c:v>43190</c:v>
                </c:pt>
                <c:pt idx="6665">
                  <c:v>43191</c:v>
                </c:pt>
                <c:pt idx="6666">
                  <c:v>43192</c:v>
                </c:pt>
                <c:pt idx="6667">
                  <c:v>43193</c:v>
                </c:pt>
                <c:pt idx="6668">
                  <c:v>43194</c:v>
                </c:pt>
                <c:pt idx="6669">
                  <c:v>43195</c:v>
                </c:pt>
                <c:pt idx="6670">
                  <c:v>43196</c:v>
                </c:pt>
                <c:pt idx="6671">
                  <c:v>43197</c:v>
                </c:pt>
                <c:pt idx="6672">
                  <c:v>43198</c:v>
                </c:pt>
                <c:pt idx="6673">
                  <c:v>43199</c:v>
                </c:pt>
                <c:pt idx="6674">
                  <c:v>43200</c:v>
                </c:pt>
                <c:pt idx="6675">
                  <c:v>43201</c:v>
                </c:pt>
                <c:pt idx="6676">
                  <c:v>43202</c:v>
                </c:pt>
                <c:pt idx="6677">
                  <c:v>43203</c:v>
                </c:pt>
                <c:pt idx="6678">
                  <c:v>43204</c:v>
                </c:pt>
                <c:pt idx="6679">
                  <c:v>43205</c:v>
                </c:pt>
                <c:pt idx="6680">
                  <c:v>43206</c:v>
                </c:pt>
                <c:pt idx="6681">
                  <c:v>43207</c:v>
                </c:pt>
                <c:pt idx="6682">
                  <c:v>43208</c:v>
                </c:pt>
                <c:pt idx="6683">
                  <c:v>43209</c:v>
                </c:pt>
                <c:pt idx="6684">
                  <c:v>43210</c:v>
                </c:pt>
                <c:pt idx="6685">
                  <c:v>43211</c:v>
                </c:pt>
                <c:pt idx="6686">
                  <c:v>43212</c:v>
                </c:pt>
                <c:pt idx="6687">
                  <c:v>43213</c:v>
                </c:pt>
                <c:pt idx="6688">
                  <c:v>43214</c:v>
                </c:pt>
                <c:pt idx="6689">
                  <c:v>43215</c:v>
                </c:pt>
                <c:pt idx="6690">
                  <c:v>43216</c:v>
                </c:pt>
                <c:pt idx="6691">
                  <c:v>43217</c:v>
                </c:pt>
                <c:pt idx="6692">
                  <c:v>43218</c:v>
                </c:pt>
                <c:pt idx="6693">
                  <c:v>43219</c:v>
                </c:pt>
                <c:pt idx="6694">
                  <c:v>43220</c:v>
                </c:pt>
                <c:pt idx="6695">
                  <c:v>43221</c:v>
                </c:pt>
                <c:pt idx="6696">
                  <c:v>43222</c:v>
                </c:pt>
                <c:pt idx="6697">
                  <c:v>43223</c:v>
                </c:pt>
                <c:pt idx="6698">
                  <c:v>43224</c:v>
                </c:pt>
                <c:pt idx="6699">
                  <c:v>43225</c:v>
                </c:pt>
                <c:pt idx="6700">
                  <c:v>43226</c:v>
                </c:pt>
                <c:pt idx="6701">
                  <c:v>43227</c:v>
                </c:pt>
                <c:pt idx="6702">
                  <c:v>43228</c:v>
                </c:pt>
                <c:pt idx="6703">
                  <c:v>43229</c:v>
                </c:pt>
                <c:pt idx="6704">
                  <c:v>43230</c:v>
                </c:pt>
                <c:pt idx="6705">
                  <c:v>43231</c:v>
                </c:pt>
                <c:pt idx="6706">
                  <c:v>43232</c:v>
                </c:pt>
                <c:pt idx="6707">
                  <c:v>43233</c:v>
                </c:pt>
                <c:pt idx="6708">
                  <c:v>43234</c:v>
                </c:pt>
                <c:pt idx="6709">
                  <c:v>43235</c:v>
                </c:pt>
                <c:pt idx="6710">
                  <c:v>43236</c:v>
                </c:pt>
                <c:pt idx="6711">
                  <c:v>43237</c:v>
                </c:pt>
                <c:pt idx="6712">
                  <c:v>43238</c:v>
                </c:pt>
                <c:pt idx="6713">
                  <c:v>43239</c:v>
                </c:pt>
                <c:pt idx="6714">
                  <c:v>43240</c:v>
                </c:pt>
                <c:pt idx="6715">
                  <c:v>43241</c:v>
                </c:pt>
                <c:pt idx="6716">
                  <c:v>43242</c:v>
                </c:pt>
                <c:pt idx="6717">
                  <c:v>43243</c:v>
                </c:pt>
                <c:pt idx="6718">
                  <c:v>43244</c:v>
                </c:pt>
                <c:pt idx="6719">
                  <c:v>43245</c:v>
                </c:pt>
                <c:pt idx="6720">
                  <c:v>43246</c:v>
                </c:pt>
                <c:pt idx="6721">
                  <c:v>43247</c:v>
                </c:pt>
                <c:pt idx="6722">
                  <c:v>43248</c:v>
                </c:pt>
                <c:pt idx="6723">
                  <c:v>43249</c:v>
                </c:pt>
                <c:pt idx="6724">
                  <c:v>43250</c:v>
                </c:pt>
                <c:pt idx="6725">
                  <c:v>43251</c:v>
                </c:pt>
                <c:pt idx="6726">
                  <c:v>43252</c:v>
                </c:pt>
                <c:pt idx="6727">
                  <c:v>43253</c:v>
                </c:pt>
                <c:pt idx="6728">
                  <c:v>43254</c:v>
                </c:pt>
                <c:pt idx="6729">
                  <c:v>43255</c:v>
                </c:pt>
                <c:pt idx="6730">
                  <c:v>43256</c:v>
                </c:pt>
                <c:pt idx="6731">
                  <c:v>43257</c:v>
                </c:pt>
                <c:pt idx="6732">
                  <c:v>43258</c:v>
                </c:pt>
                <c:pt idx="6733">
                  <c:v>43259</c:v>
                </c:pt>
                <c:pt idx="6734">
                  <c:v>43260</c:v>
                </c:pt>
                <c:pt idx="6735">
                  <c:v>43261</c:v>
                </c:pt>
                <c:pt idx="6736">
                  <c:v>43262</c:v>
                </c:pt>
                <c:pt idx="6737">
                  <c:v>43263</c:v>
                </c:pt>
                <c:pt idx="6738">
                  <c:v>43264</c:v>
                </c:pt>
                <c:pt idx="6739">
                  <c:v>43265</c:v>
                </c:pt>
                <c:pt idx="6740">
                  <c:v>43266</c:v>
                </c:pt>
                <c:pt idx="6741">
                  <c:v>43267</c:v>
                </c:pt>
                <c:pt idx="6742">
                  <c:v>43268</c:v>
                </c:pt>
                <c:pt idx="6743">
                  <c:v>43269</c:v>
                </c:pt>
                <c:pt idx="6744">
                  <c:v>43270</c:v>
                </c:pt>
                <c:pt idx="6745">
                  <c:v>43271</c:v>
                </c:pt>
                <c:pt idx="6746">
                  <c:v>43272</c:v>
                </c:pt>
                <c:pt idx="6747">
                  <c:v>43273</c:v>
                </c:pt>
                <c:pt idx="6748">
                  <c:v>43274</c:v>
                </c:pt>
                <c:pt idx="6749">
                  <c:v>43275</c:v>
                </c:pt>
                <c:pt idx="6750">
                  <c:v>43276</c:v>
                </c:pt>
                <c:pt idx="6751">
                  <c:v>43277</c:v>
                </c:pt>
                <c:pt idx="6752">
                  <c:v>43278</c:v>
                </c:pt>
                <c:pt idx="6753">
                  <c:v>43279</c:v>
                </c:pt>
                <c:pt idx="6754">
                  <c:v>43280</c:v>
                </c:pt>
                <c:pt idx="6755">
                  <c:v>43281</c:v>
                </c:pt>
                <c:pt idx="6756">
                  <c:v>43282</c:v>
                </c:pt>
                <c:pt idx="6757">
                  <c:v>43283</c:v>
                </c:pt>
                <c:pt idx="6758">
                  <c:v>43284</c:v>
                </c:pt>
                <c:pt idx="6759">
                  <c:v>43285</c:v>
                </c:pt>
                <c:pt idx="6760">
                  <c:v>43286</c:v>
                </c:pt>
                <c:pt idx="6761">
                  <c:v>43287</c:v>
                </c:pt>
                <c:pt idx="6762">
                  <c:v>43288</c:v>
                </c:pt>
                <c:pt idx="6763">
                  <c:v>43289</c:v>
                </c:pt>
                <c:pt idx="6764">
                  <c:v>43290</c:v>
                </c:pt>
                <c:pt idx="6765">
                  <c:v>43291</c:v>
                </c:pt>
                <c:pt idx="6766">
                  <c:v>43292</c:v>
                </c:pt>
                <c:pt idx="6767">
                  <c:v>43293</c:v>
                </c:pt>
                <c:pt idx="6768">
                  <c:v>43294</c:v>
                </c:pt>
                <c:pt idx="6769">
                  <c:v>43295</c:v>
                </c:pt>
                <c:pt idx="6770">
                  <c:v>43296</c:v>
                </c:pt>
                <c:pt idx="6771">
                  <c:v>43297</c:v>
                </c:pt>
                <c:pt idx="6772">
                  <c:v>43298</c:v>
                </c:pt>
                <c:pt idx="6773">
                  <c:v>43299</c:v>
                </c:pt>
                <c:pt idx="6774">
                  <c:v>43300</c:v>
                </c:pt>
                <c:pt idx="6775">
                  <c:v>43301</c:v>
                </c:pt>
                <c:pt idx="6776">
                  <c:v>43302</c:v>
                </c:pt>
                <c:pt idx="6777">
                  <c:v>43303</c:v>
                </c:pt>
                <c:pt idx="6778">
                  <c:v>43304</c:v>
                </c:pt>
                <c:pt idx="6779">
                  <c:v>43305</c:v>
                </c:pt>
                <c:pt idx="6780">
                  <c:v>43306</c:v>
                </c:pt>
                <c:pt idx="6781">
                  <c:v>43307</c:v>
                </c:pt>
                <c:pt idx="6782">
                  <c:v>43308</c:v>
                </c:pt>
                <c:pt idx="6783">
                  <c:v>43309</c:v>
                </c:pt>
                <c:pt idx="6784">
                  <c:v>43310</c:v>
                </c:pt>
                <c:pt idx="6785">
                  <c:v>43311</c:v>
                </c:pt>
                <c:pt idx="6786">
                  <c:v>43312</c:v>
                </c:pt>
                <c:pt idx="6787">
                  <c:v>43313</c:v>
                </c:pt>
                <c:pt idx="6788">
                  <c:v>43314</c:v>
                </c:pt>
                <c:pt idx="6789">
                  <c:v>43315</c:v>
                </c:pt>
                <c:pt idx="6790">
                  <c:v>43316</c:v>
                </c:pt>
                <c:pt idx="6791">
                  <c:v>43317</c:v>
                </c:pt>
                <c:pt idx="6792">
                  <c:v>43318</c:v>
                </c:pt>
                <c:pt idx="6793">
                  <c:v>43319</c:v>
                </c:pt>
                <c:pt idx="6794">
                  <c:v>43320</c:v>
                </c:pt>
                <c:pt idx="6795">
                  <c:v>43321</c:v>
                </c:pt>
                <c:pt idx="6796">
                  <c:v>43322</c:v>
                </c:pt>
                <c:pt idx="6797">
                  <c:v>43323</c:v>
                </c:pt>
                <c:pt idx="6798">
                  <c:v>43324</c:v>
                </c:pt>
                <c:pt idx="6799">
                  <c:v>43325</c:v>
                </c:pt>
                <c:pt idx="6800">
                  <c:v>43326</c:v>
                </c:pt>
                <c:pt idx="6801">
                  <c:v>43327</c:v>
                </c:pt>
                <c:pt idx="6802">
                  <c:v>43328</c:v>
                </c:pt>
                <c:pt idx="6803">
                  <c:v>43329</c:v>
                </c:pt>
                <c:pt idx="6804">
                  <c:v>43330</c:v>
                </c:pt>
                <c:pt idx="6805">
                  <c:v>43331</c:v>
                </c:pt>
                <c:pt idx="6806">
                  <c:v>43332</c:v>
                </c:pt>
                <c:pt idx="6807">
                  <c:v>43333</c:v>
                </c:pt>
                <c:pt idx="6808">
                  <c:v>43334</c:v>
                </c:pt>
                <c:pt idx="6809">
                  <c:v>43335</c:v>
                </c:pt>
                <c:pt idx="6810">
                  <c:v>43336</c:v>
                </c:pt>
                <c:pt idx="6811">
                  <c:v>43337</c:v>
                </c:pt>
                <c:pt idx="6812">
                  <c:v>43338</c:v>
                </c:pt>
                <c:pt idx="6813">
                  <c:v>43339</c:v>
                </c:pt>
                <c:pt idx="6814">
                  <c:v>43340</c:v>
                </c:pt>
                <c:pt idx="6815">
                  <c:v>43341</c:v>
                </c:pt>
                <c:pt idx="6816">
                  <c:v>43342</c:v>
                </c:pt>
                <c:pt idx="6817">
                  <c:v>43343</c:v>
                </c:pt>
                <c:pt idx="6818">
                  <c:v>43344</c:v>
                </c:pt>
                <c:pt idx="6819">
                  <c:v>43345</c:v>
                </c:pt>
                <c:pt idx="6820">
                  <c:v>43346</c:v>
                </c:pt>
                <c:pt idx="6821">
                  <c:v>43347</c:v>
                </c:pt>
                <c:pt idx="6822">
                  <c:v>43348</c:v>
                </c:pt>
                <c:pt idx="6823">
                  <c:v>43349</c:v>
                </c:pt>
                <c:pt idx="6824">
                  <c:v>43350</c:v>
                </c:pt>
                <c:pt idx="6825">
                  <c:v>43351</c:v>
                </c:pt>
                <c:pt idx="6826">
                  <c:v>43352</c:v>
                </c:pt>
                <c:pt idx="6827">
                  <c:v>43353</c:v>
                </c:pt>
                <c:pt idx="6828">
                  <c:v>43354</c:v>
                </c:pt>
                <c:pt idx="6829">
                  <c:v>43355</c:v>
                </c:pt>
                <c:pt idx="6830">
                  <c:v>43356</c:v>
                </c:pt>
                <c:pt idx="6831">
                  <c:v>43357</c:v>
                </c:pt>
                <c:pt idx="6832">
                  <c:v>43358</c:v>
                </c:pt>
                <c:pt idx="6833">
                  <c:v>43359</c:v>
                </c:pt>
                <c:pt idx="6834">
                  <c:v>43360</c:v>
                </c:pt>
                <c:pt idx="6835">
                  <c:v>43361</c:v>
                </c:pt>
                <c:pt idx="6836">
                  <c:v>43362</c:v>
                </c:pt>
                <c:pt idx="6837">
                  <c:v>43363</c:v>
                </c:pt>
                <c:pt idx="6838">
                  <c:v>43364</c:v>
                </c:pt>
                <c:pt idx="6839">
                  <c:v>43365</c:v>
                </c:pt>
                <c:pt idx="6840">
                  <c:v>43366</c:v>
                </c:pt>
                <c:pt idx="6841">
                  <c:v>43367</c:v>
                </c:pt>
                <c:pt idx="6842">
                  <c:v>43368</c:v>
                </c:pt>
                <c:pt idx="6843">
                  <c:v>43369</c:v>
                </c:pt>
                <c:pt idx="6844">
                  <c:v>43370</c:v>
                </c:pt>
                <c:pt idx="6845">
                  <c:v>43371</c:v>
                </c:pt>
                <c:pt idx="6846">
                  <c:v>43372</c:v>
                </c:pt>
                <c:pt idx="6847">
                  <c:v>43373</c:v>
                </c:pt>
                <c:pt idx="6848">
                  <c:v>43374</c:v>
                </c:pt>
                <c:pt idx="6849">
                  <c:v>43375</c:v>
                </c:pt>
                <c:pt idx="6850">
                  <c:v>43376</c:v>
                </c:pt>
                <c:pt idx="6851">
                  <c:v>43377</c:v>
                </c:pt>
                <c:pt idx="6852">
                  <c:v>43378</c:v>
                </c:pt>
                <c:pt idx="6853">
                  <c:v>43379</c:v>
                </c:pt>
                <c:pt idx="6854">
                  <c:v>43380</c:v>
                </c:pt>
                <c:pt idx="6855">
                  <c:v>43381</c:v>
                </c:pt>
                <c:pt idx="6856">
                  <c:v>43382</c:v>
                </c:pt>
                <c:pt idx="6857">
                  <c:v>43383</c:v>
                </c:pt>
                <c:pt idx="6858">
                  <c:v>43384</c:v>
                </c:pt>
                <c:pt idx="6859">
                  <c:v>43385</c:v>
                </c:pt>
                <c:pt idx="6860">
                  <c:v>43386</c:v>
                </c:pt>
                <c:pt idx="6861">
                  <c:v>43387</c:v>
                </c:pt>
                <c:pt idx="6862">
                  <c:v>43388</c:v>
                </c:pt>
                <c:pt idx="6863">
                  <c:v>43389</c:v>
                </c:pt>
                <c:pt idx="6864">
                  <c:v>43390</c:v>
                </c:pt>
                <c:pt idx="6865">
                  <c:v>43391</c:v>
                </c:pt>
                <c:pt idx="6866">
                  <c:v>43392</c:v>
                </c:pt>
                <c:pt idx="6867">
                  <c:v>43393</c:v>
                </c:pt>
                <c:pt idx="6868">
                  <c:v>43394</c:v>
                </c:pt>
                <c:pt idx="6869">
                  <c:v>43395</c:v>
                </c:pt>
                <c:pt idx="6870">
                  <c:v>43396</c:v>
                </c:pt>
                <c:pt idx="6871">
                  <c:v>43397</c:v>
                </c:pt>
                <c:pt idx="6872">
                  <c:v>43398</c:v>
                </c:pt>
                <c:pt idx="6873">
                  <c:v>43399</c:v>
                </c:pt>
                <c:pt idx="6874">
                  <c:v>43400</c:v>
                </c:pt>
                <c:pt idx="6875">
                  <c:v>43401</c:v>
                </c:pt>
                <c:pt idx="6876">
                  <c:v>43402</c:v>
                </c:pt>
                <c:pt idx="6877">
                  <c:v>43403</c:v>
                </c:pt>
                <c:pt idx="6878">
                  <c:v>43404</c:v>
                </c:pt>
                <c:pt idx="6879">
                  <c:v>43405</c:v>
                </c:pt>
                <c:pt idx="6880">
                  <c:v>43406</c:v>
                </c:pt>
                <c:pt idx="6881">
                  <c:v>43407</c:v>
                </c:pt>
                <c:pt idx="6882">
                  <c:v>43408</c:v>
                </c:pt>
                <c:pt idx="6883">
                  <c:v>43409</c:v>
                </c:pt>
                <c:pt idx="6884">
                  <c:v>43410</c:v>
                </c:pt>
                <c:pt idx="6885">
                  <c:v>43411</c:v>
                </c:pt>
                <c:pt idx="6886">
                  <c:v>43412</c:v>
                </c:pt>
                <c:pt idx="6887">
                  <c:v>43413</c:v>
                </c:pt>
                <c:pt idx="6888">
                  <c:v>43414</c:v>
                </c:pt>
                <c:pt idx="6889">
                  <c:v>43415</c:v>
                </c:pt>
                <c:pt idx="6890">
                  <c:v>43416</c:v>
                </c:pt>
                <c:pt idx="6891">
                  <c:v>43417</c:v>
                </c:pt>
                <c:pt idx="6892">
                  <c:v>43418</c:v>
                </c:pt>
                <c:pt idx="6893">
                  <c:v>43419</c:v>
                </c:pt>
                <c:pt idx="6894">
                  <c:v>43420</c:v>
                </c:pt>
                <c:pt idx="6895">
                  <c:v>43421</c:v>
                </c:pt>
                <c:pt idx="6896">
                  <c:v>43422</c:v>
                </c:pt>
                <c:pt idx="6897">
                  <c:v>43423</c:v>
                </c:pt>
                <c:pt idx="6898">
                  <c:v>43424</c:v>
                </c:pt>
                <c:pt idx="6899">
                  <c:v>43425</c:v>
                </c:pt>
                <c:pt idx="6900">
                  <c:v>43426</c:v>
                </c:pt>
                <c:pt idx="6901">
                  <c:v>43427</c:v>
                </c:pt>
                <c:pt idx="6902">
                  <c:v>43428</c:v>
                </c:pt>
                <c:pt idx="6903">
                  <c:v>43429</c:v>
                </c:pt>
                <c:pt idx="6904">
                  <c:v>43430</c:v>
                </c:pt>
                <c:pt idx="6905">
                  <c:v>43431</c:v>
                </c:pt>
                <c:pt idx="6906">
                  <c:v>43432</c:v>
                </c:pt>
                <c:pt idx="6907">
                  <c:v>43433</c:v>
                </c:pt>
                <c:pt idx="6908">
                  <c:v>43434</c:v>
                </c:pt>
                <c:pt idx="6909">
                  <c:v>43435</c:v>
                </c:pt>
                <c:pt idx="6910">
                  <c:v>43436</c:v>
                </c:pt>
                <c:pt idx="6911">
                  <c:v>43437</c:v>
                </c:pt>
                <c:pt idx="6912">
                  <c:v>43438</c:v>
                </c:pt>
                <c:pt idx="6913">
                  <c:v>43439</c:v>
                </c:pt>
                <c:pt idx="6914">
                  <c:v>43440</c:v>
                </c:pt>
                <c:pt idx="6915">
                  <c:v>43441</c:v>
                </c:pt>
                <c:pt idx="6916">
                  <c:v>43442</c:v>
                </c:pt>
                <c:pt idx="6917">
                  <c:v>43443</c:v>
                </c:pt>
                <c:pt idx="6918">
                  <c:v>43444</c:v>
                </c:pt>
                <c:pt idx="6919">
                  <c:v>43445</c:v>
                </c:pt>
                <c:pt idx="6920">
                  <c:v>43446</c:v>
                </c:pt>
                <c:pt idx="6921">
                  <c:v>43447</c:v>
                </c:pt>
                <c:pt idx="6922">
                  <c:v>43448</c:v>
                </c:pt>
                <c:pt idx="6923">
                  <c:v>43449</c:v>
                </c:pt>
                <c:pt idx="6924">
                  <c:v>43450</c:v>
                </c:pt>
                <c:pt idx="6925">
                  <c:v>43451</c:v>
                </c:pt>
                <c:pt idx="6926">
                  <c:v>43452</c:v>
                </c:pt>
                <c:pt idx="6927">
                  <c:v>43453</c:v>
                </c:pt>
                <c:pt idx="6928">
                  <c:v>43454</c:v>
                </c:pt>
                <c:pt idx="6929">
                  <c:v>43455</c:v>
                </c:pt>
                <c:pt idx="6930">
                  <c:v>43456</c:v>
                </c:pt>
                <c:pt idx="6931">
                  <c:v>43457</c:v>
                </c:pt>
                <c:pt idx="6932">
                  <c:v>43458</c:v>
                </c:pt>
                <c:pt idx="6933">
                  <c:v>43459</c:v>
                </c:pt>
                <c:pt idx="6934">
                  <c:v>43460</c:v>
                </c:pt>
                <c:pt idx="6935">
                  <c:v>43461</c:v>
                </c:pt>
                <c:pt idx="6936">
                  <c:v>43462</c:v>
                </c:pt>
                <c:pt idx="6937">
                  <c:v>43463</c:v>
                </c:pt>
                <c:pt idx="6938">
                  <c:v>43464</c:v>
                </c:pt>
                <c:pt idx="6939">
                  <c:v>43465</c:v>
                </c:pt>
                <c:pt idx="6940">
                  <c:v>43466</c:v>
                </c:pt>
                <c:pt idx="6941">
                  <c:v>43467</c:v>
                </c:pt>
                <c:pt idx="6942">
                  <c:v>43468</c:v>
                </c:pt>
                <c:pt idx="6943">
                  <c:v>43469</c:v>
                </c:pt>
                <c:pt idx="6944">
                  <c:v>43470</c:v>
                </c:pt>
                <c:pt idx="6945">
                  <c:v>43471</c:v>
                </c:pt>
                <c:pt idx="6946">
                  <c:v>43472</c:v>
                </c:pt>
                <c:pt idx="6947">
                  <c:v>43473</c:v>
                </c:pt>
                <c:pt idx="6948">
                  <c:v>43474</c:v>
                </c:pt>
                <c:pt idx="6949">
                  <c:v>43475</c:v>
                </c:pt>
                <c:pt idx="6950">
                  <c:v>43476</c:v>
                </c:pt>
                <c:pt idx="6951">
                  <c:v>43477</c:v>
                </c:pt>
                <c:pt idx="6952">
                  <c:v>43478</c:v>
                </c:pt>
                <c:pt idx="6953">
                  <c:v>43479</c:v>
                </c:pt>
                <c:pt idx="6954">
                  <c:v>43480</c:v>
                </c:pt>
                <c:pt idx="6955">
                  <c:v>43481</c:v>
                </c:pt>
                <c:pt idx="6956">
                  <c:v>43482</c:v>
                </c:pt>
                <c:pt idx="6957">
                  <c:v>43483</c:v>
                </c:pt>
                <c:pt idx="6958">
                  <c:v>43484</c:v>
                </c:pt>
                <c:pt idx="6959">
                  <c:v>43485</c:v>
                </c:pt>
                <c:pt idx="6960">
                  <c:v>43486</c:v>
                </c:pt>
                <c:pt idx="6961">
                  <c:v>43487</c:v>
                </c:pt>
                <c:pt idx="6962">
                  <c:v>43488</c:v>
                </c:pt>
                <c:pt idx="6963">
                  <c:v>43489</c:v>
                </c:pt>
                <c:pt idx="6964">
                  <c:v>43490</c:v>
                </c:pt>
                <c:pt idx="6965">
                  <c:v>43491</c:v>
                </c:pt>
                <c:pt idx="6966">
                  <c:v>43492</c:v>
                </c:pt>
                <c:pt idx="6967">
                  <c:v>43493</c:v>
                </c:pt>
                <c:pt idx="6968">
                  <c:v>43494</c:v>
                </c:pt>
                <c:pt idx="6969">
                  <c:v>43495</c:v>
                </c:pt>
                <c:pt idx="6970">
                  <c:v>43496</c:v>
                </c:pt>
                <c:pt idx="6971">
                  <c:v>43497</c:v>
                </c:pt>
                <c:pt idx="6972">
                  <c:v>43498</c:v>
                </c:pt>
                <c:pt idx="6973">
                  <c:v>43499</c:v>
                </c:pt>
                <c:pt idx="6974">
                  <c:v>43500</c:v>
                </c:pt>
                <c:pt idx="6975">
                  <c:v>43501</c:v>
                </c:pt>
                <c:pt idx="6976">
                  <c:v>43502</c:v>
                </c:pt>
                <c:pt idx="6977">
                  <c:v>43503</c:v>
                </c:pt>
                <c:pt idx="6978">
                  <c:v>43504</c:v>
                </c:pt>
                <c:pt idx="6979">
                  <c:v>43505</c:v>
                </c:pt>
                <c:pt idx="6980">
                  <c:v>43506</c:v>
                </c:pt>
                <c:pt idx="6981">
                  <c:v>43507</c:v>
                </c:pt>
                <c:pt idx="6982">
                  <c:v>43508</c:v>
                </c:pt>
                <c:pt idx="6983">
                  <c:v>43509</c:v>
                </c:pt>
                <c:pt idx="6984">
                  <c:v>43510</c:v>
                </c:pt>
                <c:pt idx="6985">
                  <c:v>43511</c:v>
                </c:pt>
                <c:pt idx="6986">
                  <c:v>43512</c:v>
                </c:pt>
                <c:pt idx="6987">
                  <c:v>43513</c:v>
                </c:pt>
                <c:pt idx="6988">
                  <c:v>43514</c:v>
                </c:pt>
                <c:pt idx="6989">
                  <c:v>43515</c:v>
                </c:pt>
                <c:pt idx="6990">
                  <c:v>43516</c:v>
                </c:pt>
                <c:pt idx="6991">
                  <c:v>43517</c:v>
                </c:pt>
                <c:pt idx="6992">
                  <c:v>43518</c:v>
                </c:pt>
                <c:pt idx="6993">
                  <c:v>43519</c:v>
                </c:pt>
                <c:pt idx="6994">
                  <c:v>43520</c:v>
                </c:pt>
                <c:pt idx="6995">
                  <c:v>43521</c:v>
                </c:pt>
                <c:pt idx="6996">
                  <c:v>43522</c:v>
                </c:pt>
                <c:pt idx="6997">
                  <c:v>43523</c:v>
                </c:pt>
                <c:pt idx="6998">
                  <c:v>43524</c:v>
                </c:pt>
                <c:pt idx="6999">
                  <c:v>43525</c:v>
                </c:pt>
                <c:pt idx="7000">
                  <c:v>43526</c:v>
                </c:pt>
                <c:pt idx="7001">
                  <c:v>43527</c:v>
                </c:pt>
                <c:pt idx="7002">
                  <c:v>43528</c:v>
                </c:pt>
                <c:pt idx="7003">
                  <c:v>43529</c:v>
                </c:pt>
                <c:pt idx="7004">
                  <c:v>43530</c:v>
                </c:pt>
                <c:pt idx="7005">
                  <c:v>43531</c:v>
                </c:pt>
                <c:pt idx="7006">
                  <c:v>43532</c:v>
                </c:pt>
                <c:pt idx="7007">
                  <c:v>43533</c:v>
                </c:pt>
                <c:pt idx="7008">
                  <c:v>43534</c:v>
                </c:pt>
                <c:pt idx="7009">
                  <c:v>43535</c:v>
                </c:pt>
                <c:pt idx="7010">
                  <c:v>43536</c:v>
                </c:pt>
                <c:pt idx="7011">
                  <c:v>43537</c:v>
                </c:pt>
                <c:pt idx="7012">
                  <c:v>43538</c:v>
                </c:pt>
                <c:pt idx="7013">
                  <c:v>43539</c:v>
                </c:pt>
                <c:pt idx="7014">
                  <c:v>43540</c:v>
                </c:pt>
                <c:pt idx="7015">
                  <c:v>43541</c:v>
                </c:pt>
                <c:pt idx="7016">
                  <c:v>43542</c:v>
                </c:pt>
                <c:pt idx="7017">
                  <c:v>43543</c:v>
                </c:pt>
                <c:pt idx="7018">
                  <c:v>43544</c:v>
                </c:pt>
                <c:pt idx="7019">
                  <c:v>43545</c:v>
                </c:pt>
                <c:pt idx="7020">
                  <c:v>43546</c:v>
                </c:pt>
                <c:pt idx="7021">
                  <c:v>43547</c:v>
                </c:pt>
                <c:pt idx="7022">
                  <c:v>43548</c:v>
                </c:pt>
                <c:pt idx="7023">
                  <c:v>43549</c:v>
                </c:pt>
                <c:pt idx="7024">
                  <c:v>43550</c:v>
                </c:pt>
                <c:pt idx="7025">
                  <c:v>43551</c:v>
                </c:pt>
                <c:pt idx="7026">
                  <c:v>43552</c:v>
                </c:pt>
                <c:pt idx="7027">
                  <c:v>43553</c:v>
                </c:pt>
                <c:pt idx="7028">
                  <c:v>43554</c:v>
                </c:pt>
                <c:pt idx="7029">
                  <c:v>43555</c:v>
                </c:pt>
                <c:pt idx="7030">
                  <c:v>43556</c:v>
                </c:pt>
                <c:pt idx="7031">
                  <c:v>43557</c:v>
                </c:pt>
                <c:pt idx="7032">
                  <c:v>43558</c:v>
                </c:pt>
                <c:pt idx="7033">
                  <c:v>43559</c:v>
                </c:pt>
                <c:pt idx="7034">
                  <c:v>43560</c:v>
                </c:pt>
                <c:pt idx="7035">
                  <c:v>43561</c:v>
                </c:pt>
                <c:pt idx="7036">
                  <c:v>43562</c:v>
                </c:pt>
                <c:pt idx="7037">
                  <c:v>43563</c:v>
                </c:pt>
                <c:pt idx="7038">
                  <c:v>43564</c:v>
                </c:pt>
                <c:pt idx="7039">
                  <c:v>43565</c:v>
                </c:pt>
                <c:pt idx="7040">
                  <c:v>43566</c:v>
                </c:pt>
                <c:pt idx="7041">
                  <c:v>43567</c:v>
                </c:pt>
                <c:pt idx="7042">
                  <c:v>43568</c:v>
                </c:pt>
                <c:pt idx="7043">
                  <c:v>43569</c:v>
                </c:pt>
                <c:pt idx="7044">
                  <c:v>43570</c:v>
                </c:pt>
                <c:pt idx="7045">
                  <c:v>43571</c:v>
                </c:pt>
                <c:pt idx="7046">
                  <c:v>43572</c:v>
                </c:pt>
                <c:pt idx="7047">
                  <c:v>43573</c:v>
                </c:pt>
                <c:pt idx="7048">
                  <c:v>43574</c:v>
                </c:pt>
                <c:pt idx="7049">
                  <c:v>43575</c:v>
                </c:pt>
                <c:pt idx="7050">
                  <c:v>43576</c:v>
                </c:pt>
                <c:pt idx="7051">
                  <c:v>43577</c:v>
                </c:pt>
                <c:pt idx="7052">
                  <c:v>43578</c:v>
                </c:pt>
                <c:pt idx="7053">
                  <c:v>43579</c:v>
                </c:pt>
                <c:pt idx="7054">
                  <c:v>43580</c:v>
                </c:pt>
                <c:pt idx="7055">
                  <c:v>43581</c:v>
                </c:pt>
                <c:pt idx="7056">
                  <c:v>43582</c:v>
                </c:pt>
                <c:pt idx="7057">
                  <c:v>43583</c:v>
                </c:pt>
                <c:pt idx="7058">
                  <c:v>43584</c:v>
                </c:pt>
                <c:pt idx="7059">
                  <c:v>43585</c:v>
                </c:pt>
                <c:pt idx="7060">
                  <c:v>43586</c:v>
                </c:pt>
                <c:pt idx="7061">
                  <c:v>43587</c:v>
                </c:pt>
                <c:pt idx="7062">
                  <c:v>43588</c:v>
                </c:pt>
                <c:pt idx="7063">
                  <c:v>43589</c:v>
                </c:pt>
                <c:pt idx="7064">
                  <c:v>43590</c:v>
                </c:pt>
                <c:pt idx="7065">
                  <c:v>43591</c:v>
                </c:pt>
                <c:pt idx="7066">
                  <c:v>43592</c:v>
                </c:pt>
                <c:pt idx="7067">
                  <c:v>43593</c:v>
                </c:pt>
                <c:pt idx="7068">
                  <c:v>43594</c:v>
                </c:pt>
                <c:pt idx="7069">
                  <c:v>43595</c:v>
                </c:pt>
                <c:pt idx="7070">
                  <c:v>43596</c:v>
                </c:pt>
                <c:pt idx="7071">
                  <c:v>43597</c:v>
                </c:pt>
                <c:pt idx="7072">
                  <c:v>43598</c:v>
                </c:pt>
                <c:pt idx="7073">
                  <c:v>43599</c:v>
                </c:pt>
                <c:pt idx="7074">
                  <c:v>43600</c:v>
                </c:pt>
                <c:pt idx="7075">
                  <c:v>43601</c:v>
                </c:pt>
                <c:pt idx="7076">
                  <c:v>43602</c:v>
                </c:pt>
                <c:pt idx="7077">
                  <c:v>43603</c:v>
                </c:pt>
                <c:pt idx="7078">
                  <c:v>43604</c:v>
                </c:pt>
                <c:pt idx="7079">
                  <c:v>43605</c:v>
                </c:pt>
                <c:pt idx="7080">
                  <c:v>43606</c:v>
                </c:pt>
                <c:pt idx="7081">
                  <c:v>43607</c:v>
                </c:pt>
                <c:pt idx="7082">
                  <c:v>43608</c:v>
                </c:pt>
                <c:pt idx="7083">
                  <c:v>43609</c:v>
                </c:pt>
                <c:pt idx="7084">
                  <c:v>43610</c:v>
                </c:pt>
                <c:pt idx="7085">
                  <c:v>43611</c:v>
                </c:pt>
                <c:pt idx="7086">
                  <c:v>43612</c:v>
                </c:pt>
                <c:pt idx="7087">
                  <c:v>43613</c:v>
                </c:pt>
                <c:pt idx="7088">
                  <c:v>43614</c:v>
                </c:pt>
                <c:pt idx="7089">
                  <c:v>43615</c:v>
                </c:pt>
                <c:pt idx="7090">
                  <c:v>43616</c:v>
                </c:pt>
                <c:pt idx="7091">
                  <c:v>43617</c:v>
                </c:pt>
                <c:pt idx="7092">
                  <c:v>43618</c:v>
                </c:pt>
                <c:pt idx="7093">
                  <c:v>43619</c:v>
                </c:pt>
                <c:pt idx="7094">
                  <c:v>43620</c:v>
                </c:pt>
                <c:pt idx="7095">
                  <c:v>43621</c:v>
                </c:pt>
                <c:pt idx="7096">
                  <c:v>43622</c:v>
                </c:pt>
                <c:pt idx="7097">
                  <c:v>43623</c:v>
                </c:pt>
                <c:pt idx="7098">
                  <c:v>43624</c:v>
                </c:pt>
                <c:pt idx="7099">
                  <c:v>43625</c:v>
                </c:pt>
                <c:pt idx="7100">
                  <c:v>43626</c:v>
                </c:pt>
                <c:pt idx="7101">
                  <c:v>43627</c:v>
                </c:pt>
                <c:pt idx="7102">
                  <c:v>43628</c:v>
                </c:pt>
                <c:pt idx="7103">
                  <c:v>43629</c:v>
                </c:pt>
                <c:pt idx="7104">
                  <c:v>43630</c:v>
                </c:pt>
                <c:pt idx="7105">
                  <c:v>43631</c:v>
                </c:pt>
                <c:pt idx="7106">
                  <c:v>43632</c:v>
                </c:pt>
                <c:pt idx="7107">
                  <c:v>43633</c:v>
                </c:pt>
                <c:pt idx="7108">
                  <c:v>43634</c:v>
                </c:pt>
                <c:pt idx="7109">
                  <c:v>43635</c:v>
                </c:pt>
                <c:pt idx="7110">
                  <c:v>43636</c:v>
                </c:pt>
                <c:pt idx="7111">
                  <c:v>43637</c:v>
                </c:pt>
                <c:pt idx="7112">
                  <c:v>43638</c:v>
                </c:pt>
                <c:pt idx="7113">
                  <c:v>43639</c:v>
                </c:pt>
                <c:pt idx="7114">
                  <c:v>43640</c:v>
                </c:pt>
                <c:pt idx="7115">
                  <c:v>43641</c:v>
                </c:pt>
                <c:pt idx="7116">
                  <c:v>43642</c:v>
                </c:pt>
                <c:pt idx="7117">
                  <c:v>43643</c:v>
                </c:pt>
                <c:pt idx="7118">
                  <c:v>43644</c:v>
                </c:pt>
                <c:pt idx="7119">
                  <c:v>43645</c:v>
                </c:pt>
                <c:pt idx="7120">
                  <c:v>43646</c:v>
                </c:pt>
                <c:pt idx="7121">
                  <c:v>43647</c:v>
                </c:pt>
                <c:pt idx="7122">
                  <c:v>43648</c:v>
                </c:pt>
                <c:pt idx="7123">
                  <c:v>43649</c:v>
                </c:pt>
                <c:pt idx="7124">
                  <c:v>43650</c:v>
                </c:pt>
                <c:pt idx="7125">
                  <c:v>43651</c:v>
                </c:pt>
                <c:pt idx="7126">
                  <c:v>43652</c:v>
                </c:pt>
                <c:pt idx="7127">
                  <c:v>43653</c:v>
                </c:pt>
                <c:pt idx="7128">
                  <c:v>43654</c:v>
                </c:pt>
                <c:pt idx="7129">
                  <c:v>43655</c:v>
                </c:pt>
                <c:pt idx="7130">
                  <c:v>43656</c:v>
                </c:pt>
                <c:pt idx="7131">
                  <c:v>43657</c:v>
                </c:pt>
                <c:pt idx="7132">
                  <c:v>43658</c:v>
                </c:pt>
                <c:pt idx="7133">
                  <c:v>43659</c:v>
                </c:pt>
                <c:pt idx="7134">
                  <c:v>43660</c:v>
                </c:pt>
                <c:pt idx="7135">
                  <c:v>43661</c:v>
                </c:pt>
                <c:pt idx="7136">
                  <c:v>43662</c:v>
                </c:pt>
                <c:pt idx="7137">
                  <c:v>43663</c:v>
                </c:pt>
                <c:pt idx="7138">
                  <c:v>43664</c:v>
                </c:pt>
                <c:pt idx="7139">
                  <c:v>43665</c:v>
                </c:pt>
                <c:pt idx="7140">
                  <c:v>43666</c:v>
                </c:pt>
                <c:pt idx="7141">
                  <c:v>43667</c:v>
                </c:pt>
                <c:pt idx="7142">
                  <c:v>43668</c:v>
                </c:pt>
                <c:pt idx="7143">
                  <c:v>43669</c:v>
                </c:pt>
                <c:pt idx="7144">
                  <c:v>43670</c:v>
                </c:pt>
                <c:pt idx="7145">
                  <c:v>43671</c:v>
                </c:pt>
                <c:pt idx="7146">
                  <c:v>43672</c:v>
                </c:pt>
                <c:pt idx="7147">
                  <c:v>43673</c:v>
                </c:pt>
                <c:pt idx="7148">
                  <c:v>43674</c:v>
                </c:pt>
                <c:pt idx="7149">
                  <c:v>43675</c:v>
                </c:pt>
                <c:pt idx="7150">
                  <c:v>43676</c:v>
                </c:pt>
                <c:pt idx="7151">
                  <c:v>43677</c:v>
                </c:pt>
                <c:pt idx="7152">
                  <c:v>43678</c:v>
                </c:pt>
                <c:pt idx="7153">
                  <c:v>43679</c:v>
                </c:pt>
                <c:pt idx="7154">
                  <c:v>43680</c:v>
                </c:pt>
                <c:pt idx="7155">
                  <c:v>43681</c:v>
                </c:pt>
                <c:pt idx="7156">
                  <c:v>43682</c:v>
                </c:pt>
                <c:pt idx="7157">
                  <c:v>43683</c:v>
                </c:pt>
                <c:pt idx="7158">
                  <c:v>43684</c:v>
                </c:pt>
                <c:pt idx="7159">
                  <c:v>43685</c:v>
                </c:pt>
                <c:pt idx="7160">
                  <c:v>43686</c:v>
                </c:pt>
                <c:pt idx="7161">
                  <c:v>43687</c:v>
                </c:pt>
                <c:pt idx="7162">
                  <c:v>43688</c:v>
                </c:pt>
                <c:pt idx="7163">
                  <c:v>43689</c:v>
                </c:pt>
                <c:pt idx="7164">
                  <c:v>43690</c:v>
                </c:pt>
                <c:pt idx="7165">
                  <c:v>43691</c:v>
                </c:pt>
                <c:pt idx="7166">
                  <c:v>43692</c:v>
                </c:pt>
                <c:pt idx="7167">
                  <c:v>43693</c:v>
                </c:pt>
                <c:pt idx="7168">
                  <c:v>43694</c:v>
                </c:pt>
                <c:pt idx="7169">
                  <c:v>43695</c:v>
                </c:pt>
                <c:pt idx="7170">
                  <c:v>43696</c:v>
                </c:pt>
                <c:pt idx="7171">
                  <c:v>43697</c:v>
                </c:pt>
                <c:pt idx="7172">
                  <c:v>43698</c:v>
                </c:pt>
                <c:pt idx="7173">
                  <c:v>43699</c:v>
                </c:pt>
                <c:pt idx="7174">
                  <c:v>43700</c:v>
                </c:pt>
                <c:pt idx="7175">
                  <c:v>43701</c:v>
                </c:pt>
                <c:pt idx="7176">
                  <c:v>43702</c:v>
                </c:pt>
                <c:pt idx="7177">
                  <c:v>43703</c:v>
                </c:pt>
                <c:pt idx="7178">
                  <c:v>43704</c:v>
                </c:pt>
                <c:pt idx="7179">
                  <c:v>43705</c:v>
                </c:pt>
                <c:pt idx="7180">
                  <c:v>43706</c:v>
                </c:pt>
                <c:pt idx="7181">
                  <c:v>43707</c:v>
                </c:pt>
                <c:pt idx="7182">
                  <c:v>43708</c:v>
                </c:pt>
                <c:pt idx="7183">
                  <c:v>43709</c:v>
                </c:pt>
                <c:pt idx="7184">
                  <c:v>43710</c:v>
                </c:pt>
                <c:pt idx="7185">
                  <c:v>43711</c:v>
                </c:pt>
                <c:pt idx="7186">
                  <c:v>43712</c:v>
                </c:pt>
                <c:pt idx="7187">
                  <c:v>43713</c:v>
                </c:pt>
                <c:pt idx="7188">
                  <c:v>43714</c:v>
                </c:pt>
                <c:pt idx="7189">
                  <c:v>43715</c:v>
                </c:pt>
                <c:pt idx="7190">
                  <c:v>43716</c:v>
                </c:pt>
                <c:pt idx="7191">
                  <c:v>43717</c:v>
                </c:pt>
                <c:pt idx="7192">
                  <c:v>43718</c:v>
                </c:pt>
                <c:pt idx="7193">
                  <c:v>43719</c:v>
                </c:pt>
                <c:pt idx="7194">
                  <c:v>43720</c:v>
                </c:pt>
                <c:pt idx="7195">
                  <c:v>43721</c:v>
                </c:pt>
                <c:pt idx="7196">
                  <c:v>43722</c:v>
                </c:pt>
                <c:pt idx="7197">
                  <c:v>43723</c:v>
                </c:pt>
                <c:pt idx="7198">
                  <c:v>43724</c:v>
                </c:pt>
                <c:pt idx="7199">
                  <c:v>43725</c:v>
                </c:pt>
                <c:pt idx="7200">
                  <c:v>43726</c:v>
                </c:pt>
                <c:pt idx="7201">
                  <c:v>43727</c:v>
                </c:pt>
                <c:pt idx="7202">
                  <c:v>43728</c:v>
                </c:pt>
                <c:pt idx="7203">
                  <c:v>43729</c:v>
                </c:pt>
                <c:pt idx="7204">
                  <c:v>43730</c:v>
                </c:pt>
                <c:pt idx="7205">
                  <c:v>43731</c:v>
                </c:pt>
                <c:pt idx="7206">
                  <c:v>43732</c:v>
                </c:pt>
                <c:pt idx="7207">
                  <c:v>43733</c:v>
                </c:pt>
                <c:pt idx="7208">
                  <c:v>43734</c:v>
                </c:pt>
                <c:pt idx="7209">
                  <c:v>43735</c:v>
                </c:pt>
                <c:pt idx="7210">
                  <c:v>43736</c:v>
                </c:pt>
                <c:pt idx="7211">
                  <c:v>43737</c:v>
                </c:pt>
                <c:pt idx="7212">
                  <c:v>43738</c:v>
                </c:pt>
                <c:pt idx="7213">
                  <c:v>43739</c:v>
                </c:pt>
                <c:pt idx="7214">
                  <c:v>43740</c:v>
                </c:pt>
                <c:pt idx="7215">
                  <c:v>43741</c:v>
                </c:pt>
                <c:pt idx="7216">
                  <c:v>43742</c:v>
                </c:pt>
                <c:pt idx="7217">
                  <c:v>43743</c:v>
                </c:pt>
                <c:pt idx="7218">
                  <c:v>43744</c:v>
                </c:pt>
                <c:pt idx="7219">
                  <c:v>43745</c:v>
                </c:pt>
                <c:pt idx="7220">
                  <c:v>43746</c:v>
                </c:pt>
                <c:pt idx="7221">
                  <c:v>43747</c:v>
                </c:pt>
                <c:pt idx="7222">
                  <c:v>43748</c:v>
                </c:pt>
                <c:pt idx="7223">
                  <c:v>43749</c:v>
                </c:pt>
                <c:pt idx="7224">
                  <c:v>43750</c:v>
                </c:pt>
                <c:pt idx="7225">
                  <c:v>43751</c:v>
                </c:pt>
                <c:pt idx="7226">
                  <c:v>43752</c:v>
                </c:pt>
                <c:pt idx="7227">
                  <c:v>43753</c:v>
                </c:pt>
                <c:pt idx="7228">
                  <c:v>43754</c:v>
                </c:pt>
                <c:pt idx="7229">
                  <c:v>43755</c:v>
                </c:pt>
                <c:pt idx="7230">
                  <c:v>43756</c:v>
                </c:pt>
                <c:pt idx="7231">
                  <c:v>43757</c:v>
                </c:pt>
                <c:pt idx="7232">
                  <c:v>43758</c:v>
                </c:pt>
                <c:pt idx="7233">
                  <c:v>43759</c:v>
                </c:pt>
                <c:pt idx="7234">
                  <c:v>43760</c:v>
                </c:pt>
                <c:pt idx="7235">
                  <c:v>43761</c:v>
                </c:pt>
                <c:pt idx="7236">
                  <c:v>43762</c:v>
                </c:pt>
                <c:pt idx="7237">
                  <c:v>43763</c:v>
                </c:pt>
                <c:pt idx="7238">
                  <c:v>43764</c:v>
                </c:pt>
                <c:pt idx="7239">
                  <c:v>43765</c:v>
                </c:pt>
                <c:pt idx="7240">
                  <c:v>43766</c:v>
                </c:pt>
                <c:pt idx="7241">
                  <c:v>43767</c:v>
                </c:pt>
                <c:pt idx="7242">
                  <c:v>43768</c:v>
                </c:pt>
                <c:pt idx="7243">
                  <c:v>43769</c:v>
                </c:pt>
                <c:pt idx="7244">
                  <c:v>43770</c:v>
                </c:pt>
                <c:pt idx="7245">
                  <c:v>43771</c:v>
                </c:pt>
                <c:pt idx="7246">
                  <c:v>43772</c:v>
                </c:pt>
                <c:pt idx="7247">
                  <c:v>43773</c:v>
                </c:pt>
                <c:pt idx="7248">
                  <c:v>43774</c:v>
                </c:pt>
                <c:pt idx="7249">
                  <c:v>43775</c:v>
                </c:pt>
                <c:pt idx="7250">
                  <c:v>43776</c:v>
                </c:pt>
                <c:pt idx="7251">
                  <c:v>43777</c:v>
                </c:pt>
                <c:pt idx="7252">
                  <c:v>43778</c:v>
                </c:pt>
                <c:pt idx="7253">
                  <c:v>43779</c:v>
                </c:pt>
                <c:pt idx="7254">
                  <c:v>43780</c:v>
                </c:pt>
                <c:pt idx="7255">
                  <c:v>43781</c:v>
                </c:pt>
                <c:pt idx="7256">
                  <c:v>43782</c:v>
                </c:pt>
                <c:pt idx="7257">
                  <c:v>43783</c:v>
                </c:pt>
                <c:pt idx="7258">
                  <c:v>43784</c:v>
                </c:pt>
                <c:pt idx="7259">
                  <c:v>43785</c:v>
                </c:pt>
                <c:pt idx="7260">
                  <c:v>43786</c:v>
                </c:pt>
                <c:pt idx="7261">
                  <c:v>43787</c:v>
                </c:pt>
                <c:pt idx="7262">
                  <c:v>43788</c:v>
                </c:pt>
                <c:pt idx="7263">
                  <c:v>43789</c:v>
                </c:pt>
                <c:pt idx="7264">
                  <c:v>43790</c:v>
                </c:pt>
                <c:pt idx="7265">
                  <c:v>43791</c:v>
                </c:pt>
                <c:pt idx="7266">
                  <c:v>43792</c:v>
                </c:pt>
                <c:pt idx="7267">
                  <c:v>43793</c:v>
                </c:pt>
                <c:pt idx="7268">
                  <c:v>43794</c:v>
                </c:pt>
                <c:pt idx="7269">
                  <c:v>43795</c:v>
                </c:pt>
                <c:pt idx="7270">
                  <c:v>43796</c:v>
                </c:pt>
                <c:pt idx="7271">
                  <c:v>43797</c:v>
                </c:pt>
                <c:pt idx="7272">
                  <c:v>43798</c:v>
                </c:pt>
                <c:pt idx="7273">
                  <c:v>43799</c:v>
                </c:pt>
                <c:pt idx="7274">
                  <c:v>43800</c:v>
                </c:pt>
                <c:pt idx="7275">
                  <c:v>43801</c:v>
                </c:pt>
                <c:pt idx="7276">
                  <c:v>43802</c:v>
                </c:pt>
                <c:pt idx="7277">
                  <c:v>43803</c:v>
                </c:pt>
                <c:pt idx="7278">
                  <c:v>43804</c:v>
                </c:pt>
                <c:pt idx="7279">
                  <c:v>43805</c:v>
                </c:pt>
                <c:pt idx="7280">
                  <c:v>43806</c:v>
                </c:pt>
                <c:pt idx="7281">
                  <c:v>43807</c:v>
                </c:pt>
                <c:pt idx="7282">
                  <c:v>43808</c:v>
                </c:pt>
                <c:pt idx="7283">
                  <c:v>43809</c:v>
                </c:pt>
                <c:pt idx="7284">
                  <c:v>43810</c:v>
                </c:pt>
                <c:pt idx="7285">
                  <c:v>43811</c:v>
                </c:pt>
                <c:pt idx="7286">
                  <c:v>43812</c:v>
                </c:pt>
                <c:pt idx="7287">
                  <c:v>43813</c:v>
                </c:pt>
                <c:pt idx="7288">
                  <c:v>43814</c:v>
                </c:pt>
                <c:pt idx="7289">
                  <c:v>43815</c:v>
                </c:pt>
                <c:pt idx="7290">
                  <c:v>43816</c:v>
                </c:pt>
                <c:pt idx="7291">
                  <c:v>43817</c:v>
                </c:pt>
                <c:pt idx="7292">
                  <c:v>43818</c:v>
                </c:pt>
                <c:pt idx="7293">
                  <c:v>43819</c:v>
                </c:pt>
                <c:pt idx="7294">
                  <c:v>43820</c:v>
                </c:pt>
                <c:pt idx="7295">
                  <c:v>43821</c:v>
                </c:pt>
                <c:pt idx="7296">
                  <c:v>43822</c:v>
                </c:pt>
                <c:pt idx="7297">
                  <c:v>43823</c:v>
                </c:pt>
                <c:pt idx="7298">
                  <c:v>43824</c:v>
                </c:pt>
                <c:pt idx="7299">
                  <c:v>43825</c:v>
                </c:pt>
                <c:pt idx="7300">
                  <c:v>43826</c:v>
                </c:pt>
                <c:pt idx="7301">
                  <c:v>43827</c:v>
                </c:pt>
                <c:pt idx="7302">
                  <c:v>43828</c:v>
                </c:pt>
                <c:pt idx="7303">
                  <c:v>43829</c:v>
                </c:pt>
                <c:pt idx="7304">
                  <c:v>43830</c:v>
                </c:pt>
                <c:pt idx="7305">
                  <c:v>43831</c:v>
                </c:pt>
                <c:pt idx="7306">
                  <c:v>43832</c:v>
                </c:pt>
                <c:pt idx="7307">
                  <c:v>43833</c:v>
                </c:pt>
                <c:pt idx="7308">
                  <c:v>43834</c:v>
                </c:pt>
                <c:pt idx="7309">
                  <c:v>43835</c:v>
                </c:pt>
                <c:pt idx="7310">
                  <c:v>43836</c:v>
                </c:pt>
                <c:pt idx="7311">
                  <c:v>43837</c:v>
                </c:pt>
                <c:pt idx="7312">
                  <c:v>43838</c:v>
                </c:pt>
                <c:pt idx="7313">
                  <c:v>43839</c:v>
                </c:pt>
                <c:pt idx="7314">
                  <c:v>43840</c:v>
                </c:pt>
                <c:pt idx="7315">
                  <c:v>43841</c:v>
                </c:pt>
                <c:pt idx="7316">
                  <c:v>43842</c:v>
                </c:pt>
                <c:pt idx="7317">
                  <c:v>43843</c:v>
                </c:pt>
                <c:pt idx="7318">
                  <c:v>43844</c:v>
                </c:pt>
                <c:pt idx="7319">
                  <c:v>43845</c:v>
                </c:pt>
                <c:pt idx="7320">
                  <c:v>43846</c:v>
                </c:pt>
                <c:pt idx="7321">
                  <c:v>43847</c:v>
                </c:pt>
                <c:pt idx="7322">
                  <c:v>43848</c:v>
                </c:pt>
                <c:pt idx="7323">
                  <c:v>43849</c:v>
                </c:pt>
                <c:pt idx="7324">
                  <c:v>43850</c:v>
                </c:pt>
                <c:pt idx="7325">
                  <c:v>43851</c:v>
                </c:pt>
                <c:pt idx="7326">
                  <c:v>43852</c:v>
                </c:pt>
                <c:pt idx="7327">
                  <c:v>43853</c:v>
                </c:pt>
                <c:pt idx="7328">
                  <c:v>43854</c:v>
                </c:pt>
                <c:pt idx="7329">
                  <c:v>43855</c:v>
                </c:pt>
                <c:pt idx="7330">
                  <c:v>43856</c:v>
                </c:pt>
                <c:pt idx="7331">
                  <c:v>43857</c:v>
                </c:pt>
                <c:pt idx="7332">
                  <c:v>43858</c:v>
                </c:pt>
                <c:pt idx="7333">
                  <c:v>43859</c:v>
                </c:pt>
                <c:pt idx="7334">
                  <c:v>43860</c:v>
                </c:pt>
                <c:pt idx="7335">
                  <c:v>43861</c:v>
                </c:pt>
                <c:pt idx="7336">
                  <c:v>43862</c:v>
                </c:pt>
                <c:pt idx="7337">
                  <c:v>43863</c:v>
                </c:pt>
                <c:pt idx="7338">
                  <c:v>43864</c:v>
                </c:pt>
                <c:pt idx="7339">
                  <c:v>43865</c:v>
                </c:pt>
                <c:pt idx="7340">
                  <c:v>43866</c:v>
                </c:pt>
                <c:pt idx="7341">
                  <c:v>43867</c:v>
                </c:pt>
                <c:pt idx="7342">
                  <c:v>43868</c:v>
                </c:pt>
                <c:pt idx="7343">
                  <c:v>43869</c:v>
                </c:pt>
                <c:pt idx="7344">
                  <c:v>43870</c:v>
                </c:pt>
                <c:pt idx="7345">
                  <c:v>43871</c:v>
                </c:pt>
                <c:pt idx="7346">
                  <c:v>43872</c:v>
                </c:pt>
                <c:pt idx="7347">
                  <c:v>43873</c:v>
                </c:pt>
                <c:pt idx="7348">
                  <c:v>43874</c:v>
                </c:pt>
                <c:pt idx="7349">
                  <c:v>43875</c:v>
                </c:pt>
                <c:pt idx="7350">
                  <c:v>43876</c:v>
                </c:pt>
                <c:pt idx="7351">
                  <c:v>43877</c:v>
                </c:pt>
                <c:pt idx="7352">
                  <c:v>43878</c:v>
                </c:pt>
                <c:pt idx="7353">
                  <c:v>43879</c:v>
                </c:pt>
                <c:pt idx="7354">
                  <c:v>43880</c:v>
                </c:pt>
                <c:pt idx="7355">
                  <c:v>43881</c:v>
                </c:pt>
                <c:pt idx="7356">
                  <c:v>43882</c:v>
                </c:pt>
                <c:pt idx="7357">
                  <c:v>43883</c:v>
                </c:pt>
                <c:pt idx="7358">
                  <c:v>43884</c:v>
                </c:pt>
                <c:pt idx="7359">
                  <c:v>43885</c:v>
                </c:pt>
                <c:pt idx="7360">
                  <c:v>43886</c:v>
                </c:pt>
                <c:pt idx="7361">
                  <c:v>43887</c:v>
                </c:pt>
                <c:pt idx="7362">
                  <c:v>43888</c:v>
                </c:pt>
                <c:pt idx="7363">
                  <c:v>43889</c:v>
                </c:pt>
                <c:pt idx="7364">
                  <c:v>43890</c:v>
                </c:pt>
                <c:pt idx="7365">
                  <c:v>43891</c:v>
                </c:pt>
                <c:pt idx="7366">
                  <c:v>43892</c:v>
                </c:pt>
                <c:pt idx="7367">
                  <c:v>43893</c:v>
                </c:pt>
                <c:pt idx="7368">
                  <c:v>43894</c:v>
                </c:pt>
                <c:pt idx="7369">
                  <c:v>43895</c:v>
                </c:pt>
                <c:pt idx="7370">
                  <c:v>43896</c:v>
                </c:pt>
                <c:pt idx="7371">
                  <c:v>43897</c:v>
                </c:pt>
                <c:pt idx="7372">
                  <c:v>43898</c:v>
                </c:pt>
                <c:pt idx="7373">
                  <c:v>43899</c:v>
                </c:pt>
                <c:pt idx="7374">
                  <c:v>43900</c:v>
                </c:pt>
                <c:pt idx="7375">
                  <c:v>43901</c:v>
                </c:pt>
                <c:pt idx="7376">
                  <c:v>43902</c:v>
                </c:pt>
                <c:pt idx="7377">
                  <c:v>43903</c:v>
                </c:pt>
                <c:pt idx="7378">
                  <c:v>43904</c:v>
                </c:pt>
                <c:pt idx="7379">
                  <c:v>43905</c:v>
                </c:pt>
                <c:pt idx="7380">
                  <c:v>43906</c:v>
                </c:pt>
                <c:pt idx="7381">
                  <c:v>43907</c:v>
                </c:pt>
                <c:pt idx="7382">
                  <c:v>43908</c:v>
                </c:pt>
                <c:pt idx="7383">
                  <c:v>43909</c:v>
                </c:pt>
                <c:pt idx="7384">
                  <c:v>43910</c:v>
                </c:pt>
                <c:pt idx="7385">
                  <c:v>43911</c:v>
                </c:pt>
                <c:pt idx="7386">
                  <c:v>43912</c:v>
                </c:pt>
                <c:pt idx="7387">
                  <c:v>43913</c:v>
                </c:pt>
                <c:pt idx="7388">
                  <c:v>43914</c:v>
                </c:pt>
                <c:pt idx="7389">
                  <c:v>43915</c:v>
                </c:pt>
              </c:numCache>
            </c:numRef>
          </c:cat>
          <c:val>
            <c:numRef>
              <c:f>'G I.10'!$C$2:$C$7391</c:f>
              <c:numCache>
                <c:formatCode>#,##0</c:formatCode>
                <c:ptCount val="7390"/>
                <c:pt idx="0">
                  <c:v>467</c:v>
                </c:pt>
                <c:pt idx="1">
                  <c:v>467</c:v>
                </c:pt>
                <c:pt idx="2">
                  <c:v>467</c:v>
                </c:pt>
                <c:pt idx="3">
                  <c:v>467</c:v>
                </c:pt>
                <c:pt idx="4">
                  <c:v>467</c:v>
                </c:pt>
                <c:pt idx="5">
                  <c:v>467</c:v>
                </c:pt>
                <c:pt idx="6">
                  <c:v>467</c:v>
                </c:pt>
                <c:pt idx="7">
                  <c:v>467</c:v>
                </c:pt>
                <c:pt idx="8">
                  <c:v>467</c:v>
                </c:pt>
                <c:pt idx="9">
                  <c:v>467</c:v>
                </c:pt>
                <c:pt idx="10">
                  <c:v>467</c:v>
                </c:pt>
                <c:pt idx="11">
                  <c:v>467</c:v>
                </c:pt>
                <c:pt idx="12">
                  <c:v>467</c:v>
                </c:pt>
                <c:pt idx="13">
                  <c:v>467</c:v>
                </c:pt>
                <c:pt idx="14">
                  <c:v>467</c:v>
                </c:pt>
                <c:pt idx="15">
                  <c:v>467</c:v>
                </c:pt>
                <c:pt idx="16">
                  <c:v>467</c:v>
                </c:pt>
                <c:pt idx="17">
                  <c:v>467</c:v>
                </c:pt>
                <c:pt idx="18">
                  <c:v>467</c:v>
                </c:pt>
                <c:pt idx="19">
                  <c:v>467</c:v>
                </c:pt>
                <c:pt idx="20">
                  <c:v>467</c:v>
                </c:pt>
                <c:pt idx="21">
                  <c:v>467</c:v>
                </c:pt>
                <c:pt idx="22">
                  <c:v>467</c:v>
                </c:pt>
                <c:pt idx="23">
                  <c:v>467</c:v>
                </c:pt>
                <c:pt idx="24">
                  <c:v>467</c:v>
                </c:pt>
                <c:pt idx="25">
                  <c:v>467</c:v>
                </c:pt>
                <c:pt idx="26">
                  <c:v>467</c:v>
                </c:pt>
                <c:pt idx="27">
                  <c:v>467</c:v>
                </c:pt>
                <c:pt idx="28">
                  <c:v>467</c:v>
                </c:pt>
                <c:pt idx="29">
                  <c:v>467</c:v>
                </c:pt>
                <c:pt idx="30">
                  <c:v>482</c:v>
                </c:pt>
                <c:pt idx="31">
                  <c:v>482</c:v>
                </c:pt>
                <c:pt idx="32">
                  <c:v>482</c:v>
                </c:pt>
                <c:pt idx="33">
                  <c:v>482</c:v>
                </c:pt>
                <c:pt idx="34">
                  <c:v>482</c:v>
                </c:pt>
                <c:pt idx="35">
                  <c:v>482</c:v>
                </c:pt>
                <c:pt idx="36">
                  <c:v>482</c:v>
                </c:pt>
                <c:pt idx="37">
                  <c:v>482</c:v>
                </c:pt>
                <c:pt idx="38">
                  <c:v>482</c:v>
                </c:pt>
                <c:pt idx="39">
                  <c:v>482</c:v>
                </c:pt>
                <c:pt idx="40">
                  <c:v>482</c:v>
                </c:pt>
                <c:pt idx="41">
                  <c:v>482</c:v>
                </c:pt>
                <c:pt idx="42">
                  <c:v>482</c:v>
                </c:pt>
                <c:pt idx="43">
                  <c:v>482</c:v>
                </c:pt>
                <c:pt idx="44">
                  <c:v>482</c:v>
                </c:pt>
                <c:pt idx="45">
                  <c:v>482</c:v>
                </c:pt>
                <c:pt idx="46">
                  <c:v>482</c:v>
                </c:pt>
                <c:pt idx="47">
                  <c:v>482</c:v>
                </c:pt>
                <c:pt idx="48">
                  <c:v>482</c:v>
                </c:pt>
                <c:pt idx="49">
                  <c:v>482</c:v>
                </c:pt>
                <c:pt idx="50">
                  <c:v>482</c:v>
                </c:pt>
                <c:pt idx="51">
                  <c:v>482</c:v>
                </c:pt>
                <c:pt idx="52">
                  <c:v>482</c:v>
                </c:pt>
                <c:pt idx="53">
                  <c:v>482</c:v>
                </c:pt>
                <c:pt idx="54">
                  <c:v>482</c:v>
                </c:pt>
                <c:pt idx="55">
                  <c:v>482</c:v>
                </c:pt>
                <c:pt idx="56">
                  <c:v>482</c:v>
                </c:pt>
                <c:pt idx="57">
                  <c:v>482</c:v>
                </c:pt>
                <c:pt idx="58">
                  <c:v>482</c:v>
                </c:pt>
                <c:pt idx="59">
                  <c:v>497</c:v>
                </c:pt>
                <c:pt idx="60">
                  <c:v>497</c:v>
                </c:pt>
                <c:pt idx="61">
                  <c:v>497</c:v>
                </c:pt>
                <c:pt idx="62">
                  <c:v>497</c:v>
                </c:pt>
                <c:pt idx="63">
                  <c:v>497</c:v>
                </c:pt>
                <c:pt idx="64">
                  <c:v>497</c:v>
                </c:pt>
                <c:pt idx="65">
                  <c:v>497</c:v>
                </c:pt>
                <c:pt idx="66">
                  <c:v>497</c:v>
                </c:pt>
                <c:pt idx="67">
                  <c:v>497</c:v>
                </c:pt>
                <c:pt idx="68">
                  <c:v>497</c:v>
                </c:pt>
                <c:pt idx="69">
                  <c:v>497</c:v>
                </c:pt>
                <c:pt idx="70">
                  <c:v>497</c:v>
                </c:pt>
                <c:pt idx="71">
                  <c:v>497</c:v>
                </c:pt>
                <c:pt idx="72">
                  <c:v>497</c:v>
                </c:pt>
                <c:pt idx="73">
                  <c:v>497</c:v>
                </c:pt>
                <c:pt idx="74">
                  <c:v>497</c:v>
                </c:pt>
                <c:pt idx="75">
                  <c:v>497</c:v>
                </c:pt>
                <c:pt idx="76">
                  <c:v>497</c:v>
                </c:pt>
                <c:pt idx="77">
                  <c:v>497</c:v>
                </c:pt>
                <c:pt idx="78">
                  <c:v>497</c:v>
                </c:pt>
                <c:pt idx="79">
                  <c:v>497</c:v>
                </c:pt>
                <c:pt idx="80">
                  <c:v>497</c:v>
                </c:pt>
                <c:pt idx="81">
                  <c:v>497</c:v>
                </c:pt>
                <c:pt idx="82">
                  <c:v>497</c:v>
                </c:pt>
                <c:pt idx="83">
                  <c:v>497</c:v>
                </c:pt>
                <c:pt idx="84">
                  <c:v>497</c:v>
                </c:pt>
                <c:pt idx="85">
                  <c:v>497</c:v>
                </c:pt>
                <c:pt idx="86">
                  <c:v>497</c:v>
                </c:pt>
                <c:pt idx="87">
                  <c:v>497</c:v>
                </c:pt>
                <c:pt idx="88">
                  <c:v>497</c:v>
                </c:pt>
                <c:pt idx="89">
                  <c:v>497</c:v>
                </c:pt>
                <c:pt idx="90">
                  <c:v>579</c:v>
                </c:pt>
                <c:pt idx="91">
                  <c:v>579</c:v>
                </c:pt>
                <c:pt idx="92">
                  <c:v>579</c:v>
                </c:pt>
                <c:pt idx="93">
                  <c:v>579</c:v>
                </c:pt>
                <c:pt idx="94">
                  <c:v>579</c:v>
                </c:pt>
                <c:pt idx="95">
                  <c:v>579</c:v>
                </c:pt>
                <c:pt idx="96">
                  <c:v>579</c:v>
                </c:pt>
                <c:pt idx="97">
                  <c:v>579</c:v>
                </c:pt>
                <c:pt idx="98">
                  <c:v>579</c:v>
                </c:pt>
                <c:pt idx="99">
                  <c:v>579</c:v>
                </c:pt>
                <c:pt idx="100">
                  <c:v>579</c:v>
                </c:pt>
                <c:pt idx="101">
                  <c:v>579</c:v>
                </c:pt>
                <c:pt idx="102">
                  <c:v>579</c:v>
                </c:pt>
                <c:pt idx="103">
                  <c:v>579</c:v>
                </c:pt>
                <c:pt idx="104">
                  <c:v>579</c:v>
                </c:pt>
                <c:pt idx="105">
                  <c:v>579</c:v>
                </c:pt>
                <c:pt idx="106">
                  <c:v>579</c:v>
                </c:pt>
                <c:pt idx="107">
                  <c:v>579</c:v>
                </c:pt>
                <c:pt idx="108">
                  <c:v>579</c:v>
                </c:pt>
                <c:pt idx="109">
                  <c:v>579</c:v>
                </c:pt>
                <c:pt idx="110">
                  <c:v>579</c:v>
                </c:pt>
                <c:pt idx="111">
                  <c:v>579</c:v>
                </c:pt>
                <c:pt idx="112">
                  <c:v>579</c:v>
                </c:pt>
                <c:pt idx="113">
                  <c:v>579</c:v>
                </c:pt>
                <c:pt idx="114">
                  <c:v>579</c:v>
                </c:pt>
                <c:pt idx="115">
                  <c:v>579</c:v>
                </c:pt>
                <c:pt idx="116">
                  <c:v>579</c:v>
                </c:pt>
                <c:pt idx="117">
                  <c:v>579</c:v>
                </c:pt>
                <c:pt idx="118">
                  <c:v>584</c:v>
                </c:pt>
                <c:pt idx="119">
                  <c:v>584</c:v>
                </c:pt>
                <c:pt idx="120">
                  <c:v>584</c:v>
                </c:pt>
                <c:pt idx="121">
                  <c:v>584</c:v>
                </c:pt>
                <c:pt idx="122">
                  <c:v>584</c:v>
                </c:pt>
                <c:pt idx="123">
                  <c:v>584</c:v>
                </c:pt>
                <c:pt idx="124">
                  <c:v>584</c:v>
                </c:pt>
                <c:pt idx="125">
                  <c:v>584</c:v>
                </c:pt>
                <c:pt idx="126">
                  <c:v>584</c:v>
                </c:pt>
                <c:pt idx="127">
                  <c:v>584</c:v>
                </c:pt>
                <c:pt idx="128">
                  <c:v>584</c:v>
                </c:pt>
                <c:pt idx="129">
                  <c:v>584</c:v>
                </c:pt>
                <c:pt idx="130">
                  <c:v>584</c:v>
                </c:pt>
                <c:pt idx="131">
                  <c:v>584</c:v>
                </c:pt>
                <c:pt idx="132">
                  <c:v>584</c:v>
                </c:pt>
                <c:pt idx="133">
                  <c:v>584</c:v>
                </c:pt>
                <c:pt idx="134">
                  <c:v>584</c:v>
                </c:pt>
                <c:pt idx="135">
                  <c:v>584</c:v>
                </c:pt>
                <c:pt idx="136">
                  <c:v>584</c:v>
                </c:pt>
                <c:pt idx="137">
                  <c:v>584</c:v>
                </c:pt>
                <c:pt idx="138">
                  <c:v>584</c:v>
                </c:pt>
                <c:pt idx="139">
                  <c:v>584</c:v>
                </c:pt>
                <c:pt idx="140">
                  <c:v>584</c:v>
                </c:pt>
                <c:pt idx="141">
                  <c:v>584</c:v>
                </c:pt>
                <c:pt idx="142">
                  <c:v>584</c:v>
                </c:pt>
                <c:pt idx="143">
                  <c:v>584</c:v>
                </c:pt>
                <c:pt idx="144">
                  <c:v>584</c:v>
                </c:pt>
                <c:pt idx="145">
                  <c:v>584</c:v>
                </c:pt>
                <c:pt idx="146">
                  <c:v>584</c:v>
                </c:pt>
                <c:pt idx="147">
                  <c:v>584</c:v>
                </c:pt>
                <c:pt idx="148">
                  <c:v>584</c:v>
                </c:pt>
                <c:pt idx="149">
                  <c:v>584</c:v>
                </c:pt>
                <c:pt idx="150">
                  <c:v>584</c:v>
                </c:pt>
                <c:pt idx="151">
                  <c:v>607</c:v>
                </c:pt>
                <c:pt idx="152">
                  <c:v>607</c:v>
                </c:pt>
                <c:pt idx="153">
                  <c:v>607</c:v>
                </c:pt>
                <c:pt idx="154">
                  <c:v>607</c:v>
                </c:pt>
                <c:pt idx="155">
                  <c:v>607</c:v>
                </c:pt>
                <c:pt idx="156">
                  <c:v>607</c:v>
                </c:pt>
                <c:pt idx="157">
                  <c:v>607</c:v>
                </c:pt>
                <c:pt idx="158">
                  <c:v>607</c:v>
                </c:pt>
                <c:pt idx="159">
                  <c:v>607</c:v>
                </c:pt>
                <c:pt idx="160">
                  <c:v>607</c:v>
                </c:pt>
                <c:pt idx="161">
                  <c:v>607</c:v>
                </c:pt>
                <c:pt idx="162">
                  <c:v>607</c:v>
                </c:pt>
                <c:pt idx="163">
                  <c:v>607</c:v>
                </c:pt>
                <c:pt idx="164">
                  <c:v>607</c:v>
                </c:pt>
                <c:pt idx="165">
                  <c:v>607</c:v>
                </c:pt>
                <c:pt idx="166">
                  <c:v>607</c:v>
                </c:pt>
                <c:pt idx="167">
                  <c:v>607</c:v>
                </c:pt>
                <c:pt idx="168">
                  <c:v>607</c:v>
                </c:pt>
                <c:pt idx="169">
                  <c:v>607</c:v>
                </c:pt>
                <c:pt idx="170">
                  <c:v>607</c:v>
                </c:pt>
                <c:pt idx="171">
                  <c:v>607</c:v>
                </c:pt>
                <c:pt idx="172">
                  <c:v>607</c:v>
                </c:pt>
                <c:pt idx="173">
                  <c:v>607</c:v>
                </c:pt>
                <c:pt idx="174">
                  <c:v>607</c:v>
                </c:pt>
                <c:pt idx="175">
                  <c:v>607</c:v>
                </c:pt>
                <c:pt idx="176">
                  <c:v>607</c:v>
                </c:pt>
                <c:pt idx="177">
                  <c:v>607</c:v>
                </c:pt>
                <c:pt idx="178">
                  <c:v>607</c:v>
                </c:pt>
                <c:pt idx="179">
                  <c:v>607</c:v>
                </c:pt>
                <c:pt idx="180">
                  <c:v>607</c:v>
                </c:pt>
                <c:pt idx="181">
                  <c:v>585</c:v>
                </c:pt>
                <c:pt idx="182">
                  <c:v>585</c:v>
                </c:pt>
                <c:pt idx="183">
                  <c:v>585</c:v>
                </c:pt>
                <c:pt idx="184">
                  <c:v>585</c:v>
                </c:pt>
                <c:pt idx="185">
                  <c:v>585</c:v>
                </c:pt>
                <c:pt idx="186">
                  <c:v>585</c:v>
                </c:pt>
                <c:pt idx="187">
                  <c:v>585</c:v>
                </c:pt>
                <c:pt idx="188">
                  <c:v>585</c:v>
                </c:pt>
                <c:pt idx="189">
                  <c:v>585</c:v>
                </c:pt>
                <c:pt idx="190">
                  <c:v>585</c:v>
                </c:pt>
                <c:pt idx="191">
                  <c:v>585</c:v>
                </c:pt>
                <c:pt idx="192">
                  <c:v>585</c:v>
                </c:pt>
                <c:pt idx="193">
                  <c:v>585</c:v>
                </c:pt>
                <c:pt idx="194">
                  <c:v>585</c:v>
                </c:pt>
                <c:pt idx="195">
                  <c:v>585</c:v>
                </c:pt>
                <c:pt idx="196">
                  <c:v>585</c:v>
                </c:pt>
                <c:pt idx="197">
                  <c:v>585</c:v>
                </c:pt>
                <c:pt idx="198">
                  <c:v>585</c:v>
                </c:pt>
                <c:pt idx="199">
                  <c:v>585</c:v>
                </c:pt>
                <c:pt idx="200">
                  <c:v>585</c:v>
                </c:pt>
                <c:pt idx="201">
                  <c:v>585</c:v>
                </c:pt>
                <c:pt idx="202">
                  <c:v>585</c:v>
                </c:pt>
                <c:pt idx="203">
                  <c:v>585</c:v>
                </c:pt>
                <c:pt idx="204">
                  <c:v>585</c:v>
                </c:pt>
                <c:pt idx="205">
                  <c:v>585</c:v>
                </c:pt>
                <c:pt idx="206">
                  <c:v>585</c:v>
                </c:pt>
                <c:pt idx="207">
                  <c:v>585</c:v>
                </c:pt>
                <c:pt idx="208">
                  <c:v>585</c:v>
                </c:pt>
                <c:pt idx="209">
                  <c:v>585</c:v>
                </c:pt>
                <c:pt idx="210">
                  <c:v>585</c:v>
                </c:pt>
                <c:pt idx="211">
                  <c:v>585</c:v>
                </c:pt>
                <c:pt idx="212">
                  <c:v>592</c:v>
                </c:pt>
                <c:pt idx="213">
                  <c:v>592</c:v>
                </c:pt>
                <c:pt idx="214">
                  <c:v>592</c:v>
                </c:pt>
                <c:pt idx="215">
                  <c:v>592</c:v>
                </c:pt>
                <c:pt idx="216">
                  <c:v>592</c:v>
                </c:pt>
                <c:pt idx="217">
                  <c:v>592</c:v>
                </c:pt>
                <c:pt idx="218">
                  <c:v>592</c:v>
                </c:pt>
                <c:pt idx="219">
                  <c:v>592</c:v>
                </c:pt>
                <c:pt idx="220">
                  <c:v>592</c:v>
                </c:pt>
                <c:pt idx="221">
                  <c:v>592</c:v>
                </c:pt>
                <c:pt idx="222">
                  <c:v>592</c:v>
                </c:pt>
                <c:pt idx="223">
                  <c:v>592</c:v>
                </c:pt>
                <c:pt idx="224">
                  <c:v>592</c:v>
                </c:pt>
                <c:pt idx="225">
                  <c:v>592</c:v>
                </c:pt>
                <c:pt idx="226">
                  <c:v>592</c:v>
                </c:pt>
                <c:pt idx="227">
                  <c:v>606</c:v>
                </c:pt>
                <c:pt idx="228">
                  <c:v>604</c:v>
                </c:pt>
                <c:pt idx="229">
                  <c:v>606</c:v>
                </c:pt>
                <c:pt idx="230">
                  <c:v>609</c:v>
                </c:pt>
                <c:pt idx="231">
                  <c:v>609</c:v>
                </c:pt>
                <c:pt idx="232">
                  <c:v>609</c:v>
                </c:pt>
                <c:pt idx="233">
                  <c:v>609</c:v>
                </c:pt>
                <c:pt idx="234">
                  <c:v>611</c:v>
                </c:pt>
                <c:pt idx="235">
                  <c:v>617</c:v>
                </c:pt>
                <c:pt idx="236">
                  <c:v>619</c:v>
                </c:pt>
                <c:pt idx="237">
                  <c:v>618</c:v>
                </c:pt>
                <c:pt idx="238">
                  <c:v>618</c:v>
                </c:pt>
                <c:pt idx="239">
                  <c:v>618</c:v>
                </c:pt>
                <c:pt idx="240">
                  <c:v>610</c:v>
                </c:pt>
                <c:pt idx="241">
                  <c:v>607</c:v>
                </c:pt>
                <c:pt idx="242">
                  <c:v>602</c:v>
                </c:pt>
                <c:pt idx="243">
                  <c:v>613</c:v>
                </c:pt>
                <c:pt idx="244">
                  <c:v>615</c:v>
                </c:pt>
                <c:pt idx="245">
                  <c:v>615</c:v>
                </c:pt>
                <c:pt idx="246">
                  <c:v>615</c:v>
                </c:pt>
                <c:pt idx="247">
                  <c:v>615</c:v>
                </c:pt>
                <c:pt idx="248">
                  <c:v>613</c:v>
                </c:pt>
                <c:pt idx="249">
                  <c:v>608</c:v>
                </c:pt>
                <c:pt idx="250">
                  <c:v>604</c:v>
                </c:pt>
                <c:pt idx="251">
                  <c:v>605</c:v>
                </c:pt>
                <c:pt idx="252">
                  <c:v>605</c:v>
                </c:pt>
                <c:pt idx="253">
                  <c:v>605</c:v>
                </c:pt>
                <c:pt idx="254">
                  <c:v>604</c:v>
                </c:pt>
                <c:pt idx="255">
                  <c:v>602</c:v>
                </c:pt>
                <c:pt idx="256">
                  <c:v>604</c:v>
                </c:pt>
                <c:pt idx="257">
                  <c:v>601</c:v>
                </c:pt>
                <c:pt idx="258">
                  <c:v>600</c:v>
                </c:pt>
                <c:pt idx="259">
                  <c:v>600</c:v>
                </c:pt>
                <c:pt idx="260">
                  <c:v>600</c:v>
                </c:pt>
                <c:pt idx="261">
                  <c:v>605</c:v>
                </c:pt>
                <c:pt idx="262">
                  <c:v>613</c:v>
                </c:pt>
                <c:pt idx="263">
                  <c:v>609</c:v>
                </c:pt>
                <c:pt idx="264">
                  <c:v>612</c:v>
                </c:pt>
                <c:pt idx="265">
                  <c:v>618</c:v>
                </c:pt>
                <c:pt idx="266">
                  <c:v>618</c:v>
                </c:pt>
                <c:pt idx="267">
                  <c:v>618</c:v>
                </c:pt>
                <c:pt idx="268">
                  <c:v>619</c:v>
                </c:pt>
                <c:pt idx="269">
                  <c:v>623</c:v>
                </c:pt>
                <c:pt idx="270">
                  <c:v>629</c:v>
                </c:pt>
                <c:pt idx="271">
                  <c:v>626</c:v>
                </c:pt>
                <c:pt idx="272">
                  <c:v>638</c:v>
                </c:pt>
                <c:pt idx="273">
                  <c:v>638</c:v>
                </c:pt>
                <c:pt idx="274">
                  <c:v>638</c:v>
                </c:pt>
                <c:pt idx="275">
                  <c:v>638</c:v>
                </c:pt>
                <c:pt idx="276">
                  <c:v>637</c:v>
                </c:pt>
                <c:pt idx="277">
                  <c:v>635</c:v>
                </c:pt>
                <c:pt idx="278">
                  <c:v>639</c:v>
                </c:pt>
                <c:pt idx="279">
                  <c:v>639</c:v>
                </c:pt>
                <c:pt idx="280">
                  <c:v>639</c:v>
                </c:pt>
                <c:pt idx="281">
                  <c:v>639</c:v>
                </c:pt>
                <c:pt idx="282">
                  <c:v>639</c:v>
                </c:pt>
                <c:pt idx="283">
                  <c:v>647</c:v>
                </c:pt>
                <c:pt idx="284">
                  <c:v>652</c:v>
                </c:pt>
                <c:pt idx="285">
                  <c:v>662</c:v>
                </c:pt>
                <c:pt idx="286">
                  <c:v>670</c:v>
                </c:pt>
                <c:pt idx="287">
                  <c:v>670</c:v>
                </c:pt>
                <c:pt idx="288">
                  <c:v>670</c:v>
                </c:pt>
                <c:pt idx="289">
                  <c:v>673</c:v>
                </c:pt>
                <c:pt idx="290">
                  <c:v>695</c:v>
                </c:pt>
                <c:pt idx="291">
                  <c:v>698</c:v>
                </c:pt>
                <c:pt idx="292">
                  <c:v>703</c:v>
                </c:pt>
                <c:pt idx="293">
                  <c:v>705</c:v>
                </c:pt>
                <c:pt idx="294">
                  <c:v>705</c:v>
                </c:pt>
                <c:pt idx="295">
                  <c:v>705</c:v>
                </c:pt>
                <c:pt idx="296">
                  <c:v>708</c:v>
                </c:pt>
                <c:pt idx="297">
                  <c:v>704</c:v>
                </c:pt>
                <c:pt idx="298">
                  <c:v>700</c:v>
                </c:pt>
                <c:pt idx="299">
                  <c:v>705</c:v>
                </c:pt>
                <c:pt idx="300">
                  <c:v>704</c:v>
                </c:pt>
                <c:pt idx="301">
                  <c:v>704</c:v>
                </c:pt>
                <c:pt idx="302">
                  <c:v>704</c:v>
                </c:pt>
                <c:pt idx="303">
                  <c:v>714</c:v>
                </c:pt>
                <c:pt idx="304">
                  <c:v>716</c:v>
                </c:pt>
                <c:pt idx="305">
                  <c:v>720</c:v>
                </c:pt>
                <c:pt idx="306">
                  <c:v>722</c:v>
                </c:pt>
                <c:pt idx="307">
                  <c:v>716</c:v>
                </c:pt>
                <c:pt idx="308">
                  <c:v>716</c:v>
                </c:pt>
                <c:pt idx="309">
                  <c:v>716</c:v>
                </c:pt>
                <c:pt idx="310">
                  <c:v>719</c:v>
                </c:pt>
                <c:pt idx="311">
                  <c:v>722</c:v>
                </c:pt>
                <c:pt idx="312">
                  <c:v>723</c:v>
                </c:pt>
                <c:pt idx="313">
                  <c:v>728</c:v>
                </c:pt>
                <c:pt idx="314">
                  <c:v>731</c:v>
                </c:pt>
                <c:pt idx="315">
                  <c:v>731</c:v>
                </c:pt>
                <c:pt idx="316">
                  <c:v>731</c:v>
                </c:pt>
                <c:pt idx="317">
                  <c:v>738</c:v>
                </c:pt>
                <c:pt idx="318">
                  <c:v>740</c:v>
                </c:pt>
                <c:pt idx="319">
                  <c:v>746</c:v>
                </c:pt>
                <c:pt idx="320">
                  <c:v>746</c:v>
                </c:pt>
                <c:pt idx="321">
                  <c:v>747</c:v>
                </c:pt>
                <c:pt idx="322">
                  <c:v>747</c:v>
                </c:pt>
                <c:pt idx="323">
                  <c:v>747</c:v>
                </c:pt>
                <c:pt idx="324">
                  <c:v>752</c:v>
                </c:pt>
                <c:pt idx="325">
                  <c:v>758</c:v>
                </c:pt>
                <c:pt idx="326">
                  <c:v>776</c:v>
                </c:pt>
                <c:pt idx="327">
                  <c:v>776</c:v>
                </c:pt>
                <c:pt idx="328">
                  <c:v>773</c:v>
                </c:pt>
                <c:pt idx="329">
                  <c:v>773</c:v>
                </c:pt>
                <c:pt idx="330">
                  <c:v>773</c:v>
                </c:pt>
                <c:pt idx="331">
                  <c:v>781</c:v>
                </c:pt>
                <c:pt idx="332">
                  <c:v>793</c:v>
                </c:pt>
                <c:pt idx="333">
                  <c:v>800</c:v>
                </c:pt>
                <c:pt idx="334">
                  <c:v>828.99999999999989</c:v>
                </c:pt>
                <c:pt idx="335">
                  <c:v>827.99999999999989</c:v>
                </c:pt>
                <c:pt idx="336">
                  <c:v>827.99999999999989</c:v>
                </c:pt>
                <c:pt idx="337">
                  <c:v>827.99999999999989</c:v>
                </c:pt>
                <c:pt idx="338">
                  <c:v>841</c:v>
                </c:pt>
                <c:pt idx="339">
                  <c:v>861</c:v>
                </c:pt>
                <c:pt idx="340">
                  <c:v>866</c:v>
                </c:pt>
                <c:pt idx="341">
                  <c:v>866</c:v>
                </c:pt>
                <c:pt idx="342">
                  <c:v>861</c:v>
                </c:pt>
                <c:pt idx="343">
                  <c:v>861</c:v>
                </c:pt>
                <c:pt idx="344">
                  <c:v>861</c:v>
                </c:pt>
                <c:pt idx="345">
                  <c:v>857</c:v>
                </c:pt>
                <c:pt idx="346">
                  <c:v>847.00000000000011</c:v>
                </c:pt>
                <c:pt idx="347">
                  <c:v>844</c:v>
                </c:pt>
                <c:pt idx="348">
                  <c:v>844.99999999999989</c:v>
                </c:pt>
                <c:pt idx="349">
                  <c:v>903.99999999999989</c:v>
                </c:pt>
                <c:pt idx="350">
                  <c:v>903.99999999999989</c:v>
                </c:pt>
                <c:pt idx="351">
                  <c:v>903.99999999999989</c:v>
                </c:pt>
                <c:pt idx="352">
                  <c:v>844.99999999999989</c:v>
                </c:pt>
                <c:pt idx="353">
                  <c:v>838.00000000000011</c:v>
                </c:pt>
                <c:pt idx="354">
                  <c:v>842</c:v>
                </c:pt>
                <c:pt idx="355">
                  <c:v>850</c:v>
                </c:pt>
                <c:pt idx="356">
                  <c:v>852.99999999999989</c:v>
                </c:pt>
                <c:pt idx="357">
                  <c:v>852.99999999999989</c:v>
                </c:pt>
                <c:pt idx="358">
                  <c:v>852.99999999999989</c:v>
                </c:pt>
                <c:pt idx="359">
                  <c:v>852.99999999999989</c:v>
                </c:pt>
                <c:pt idx="360">
                  <c:v>853.99999999999989</c:v>
                </c:pt>
                <c:pt idx="361">
                  <c:v>847.00000000000011</c:v>
                </c:pt>
                <c:pt idx="362">
                  <c:v>844</c:v>
                </c:pt>
                <c:pt idx="363">
                  <c:v>849</c:v>
                </c:pt>
                <c:pt idx="364">
                  <c:v>849</c:v>
                </c:pt>
                <c:pt idx="365">
                  <c:v>849</c:v>
                </c:pt>
                <c:pt idx="366">
                  <c:v>849</c:v>
                </c:pt>
                <c:pt idx="367">
                  <c:v>865</c:v>
                </c:pt>
                <c:pt idx="368">
                  <c:v>850</c:v>
                </c:pt>
                <c:pt idx="369">
                  <c:v>852</c:v>
                </c:pt>
                <c:pt idx="370">
                  <c:v>853.99999999999989</c:v>
                </c:pt>
                <c:pt idx="371">
                  <c:v>853.99999999999989</c:v>
                </c:pt>
                <c:pt idx="372">
                  <c:v>853.99999999999989</c:v>
                </c:pt>
                <c:pt idx="373">
                  <c:v>855.00000000000011</c:v>
                </c:pt>
                <c:pt idx="374">
                  <c:v>836.99999999999989</c:v>
                </c:pt>
                <c:pt idx="375">
                  <c:v>826</c:v>
                </c:pt>
                <c:pt idx="376">
                  <c:v>802.99999999999989</c:v>
                </c:pt>
                <c:pt idx="377">
                  <c:v>781</c:v>
                </c:pt>
                <c:pt idx="378">
                  <c:v>781</c:v>
                </c:pt>
                <c:pt idx="379">
                  <c:v>781</c:v>
                </c:pt>
                <c:pt idx="380">
                  <c:v>781</c:v>
                </c:pt>
                <c:pt idx="381">
                  <c:v>780</c:v>
                </c:pt>
                <c:pt idx="382">
                  <c:v>787</c:v>
                </c:pt>
                <c:pt idx="383">
                  <c:v>780</c:v>
                </c:pt>
                <c:pt idx="384">
                  <c:v>769</c:v>
                </c:pt>
                <c:pt idx="385">
                  <c:v>769</c:v>
                </c:pt>
                <c:pt idx="386">
                  <c:v>769</c:v>
                </c:pt>
                <c:pt idx="387">
                  <c:v>760</c:v>
                </c:pt>
                <c:pt idx="388">
                  <c:v>747</c:v>
                </c:pt>
                <c:pt idx="389">
                  <c:v>736</c:v>
                </c:pt>
                <c:pt idx="390">
                  <c:v>728</c:v>
                </c:pt>
                <c:pt idx="391">
                  <c:v>726</c:v>
                </c:pt>
                <c:pt idx="392">
                  <c:v>726</c:v>
                </c:pt>
                <c:pt idx="393">
                  <c:v>726</c:v>
                </c:pt>
                <c:pt idx="394">
                  <c:v>719</c:v>
                </c:pt>
                <c:pt idx="395">
                  <c:v>722</c:v>
                </c:pt>
                <c:pt idx="396">
                  <c:v>687</c:v>
                </c:pt>
                <c:pt idx="397">
                  <c:v>709</c:v>
                </c:pt>
                <c:pt idx="398">
                  <c:v>699</c:v>
                </c:pt>
                <c:pt idx="399">
                  <c:v>699</c:v>
                </c:pt>
                <c:pt idx="400">
                  <c:v>699</c:v>
                </c:pt>
                <c:pt idx="401">
                  <c:v>696</c:v>
                </c:pt>
                <c:pt idx="402">
                  <c:v>692</c:v>
                </c:pt>
                <c:pt idx="403">
                  <c:v>692</c:v>
                </c:pt>
                <c:pt idx="404">
                  <c:v>677</c:v>
                </c:pt>
                <c:pt idx="405">
                  <c:v>679</c:v>
                </c:pt>
                <c:pt idx="406">
                  <c:v>679</c:v>
                </c:pt>
                <c:pt idx="407">
                  <c:v>679</c:v>
                </c:pt>
                <c:pt idx="408">
                  <c:v>672</c:v>
                </c:pt>
                <c:pt idx="409">
                  <c:v>667</c:v>
                </c:pt>
                <c:pt idx="410">
                  <c:v>660</c:v>
                </c:pt>
                <c:pt idx="411">
                  <c:v>648</c:v>
                </c:pt>
                <c:pt idx="412">
                  <c:v>659</c:v>
                </c:pt>
                <c:pt idx="413">
                  <c:v>659</c:v>
                </c:pt>
                <c:pt idx="414">
                  <c:v>659</c:v>
                </c:pt>
                <c:pt idx="415">
                  <c:v>659</c:v>
                </c:pt>
                <c:pt idx="416">
                  <c:v>664</c:v>
                </c:pt>
                <c:pt idx="417">
                  <c:v>662</c:v>
                </c:pt>
                <c:pt idx="418">
                  <c:v>667</c:v>
                </c:pt>
                <c:pt idx="419">
                  <c:v>674</c:v>
                </c:pt>
                <c:pt idx="420">
                  <c:v>674</c:v>
                </c:pt>
                <c:pt idx="421">
                  <c:v>674</c:v>
                </c:pt>
                <c:pt idx="422">
                  <c:v>682</c:v>
                </c:pt>
                <c:pt idx="423">
                  <c:v>686</c:v>
                </c:pt>
                <c:pt idx="424">
                  <c:v>684</c:v>
                </c:pt>
                <c:pt idx="425">
                  <c:v>686</c:v>
                </c:pt>
                <c:pt idx="426">
                  <c:v>679</c:v>
                </c:pt>
                <c:pt idx="427">
                  <c:v>679</c:v>
                </c:pt>
                <c:pt idx="428">
                  <c:v>679</c:v>
                </c:pt>
                <c:pt idx="429">
                  <c:v>676</c:v>
                </c:pt>
                <c:pt idx="430">
                  <c:v>675</c:v>
                </c:pt>
                <c:pt idx="431">
                  <c:v>678</c:v>
                </c:pt>
                <c:pt idx="432">
                  <c:v>680</c:v>
                </c:pt>
                <c:pt idx="433">
                  <c:v>674</c:v>
                </c:pt>
                <c:pt idx="434">
                  <c:v>674</c:v>
                </c:pt>
                <c:pt idx="435">
                  <c:v>674</c:v>
                </c:pt>
                <c:pt idx="436">
                  <c:v>676</c:v>
                </c:pt>
                <c:pt idx="437">
                  <c:v>684</c:v>
                </c:pt>
                <c:pt idx="438">
                  <c:v>700</c:v>
                </c:pt>
                <c:pt idx="439">
                  <c:v>707</c:v>
                </c:pt>
                <c:pt idx="440">
                  <c:v>713</c:v>
                </c:pt>
                <c:pt idx="441">
                  <c:v>713</c:v>
                </c:pt>
                <c:pt idx="442">
                  <c:v>713</c:v>
                </c:pt>
                <c:pt idx="443">
                  <c:v>710</c:v>
                </c:pt>
                <c:pt idx="444">
                  <c:v>720</c:v>
                </c:pt>
                <c:pt idx="445">
                  <c:v>730</c:v>
                </c:pt>
                <c:pt idx="446">
                  <c:v>747</c:v>
                </c:pt>
                <c:pt idx="447">
                  <c:v>738</c:v>
                </c:pt>
                <c:pt idx="448">
                  <c:v>738</c:v>
                </c:pt>
                <c:pt idx="449">
                  <c:v>738</c:v>
                </c:pt>
                <c:pt idx="450">
                  <c:v>740</c:v>
                </c:pt>
                <c:pt idx="451">
                  <c:v>728</c:v>
                </c:pt>
                <c:pt idx="452">
                  <c:v>735</c:v>
                </c:pt>
                <c:pt idx="453">
                  <c:v>785</c:v>
                </c:pt>
                <c:pt idx="454">
                  <c:v>717</c:v>
                </c:pt>
                <c:pt idx="455">
                  <c:v>717</c:v>
                </c:pt>
                <c:pt idx="456">
                  <c:v>717</c:v>
                </c:pt>
                <c:pt idx="457">
                  <c:v>711</c:v>
                </c:pt>
                <c:pt idx="458">
                  <c:v>721</c:v>
                </c:pt>
                <c:pt idx="459">
                  <c:v>738</c:v>
                </c:pt>
                <c:pt idx="460">
                  <c:v>736</c:v>
                </c:pt>
                <c:pt idx="461">
                  <c:v>747</c:v>
                </c:pt>
                <c:pt idx="462">
                  <c:v>747</c:v>
                </c:pt>
                <c:pt idx="463">
                  <c:v>747</c:v>
                </c:pt>
                <c:pt idx="464">
                  <c:v>749</c:v>
                </c:pt>
                <c:pt idx="465">
                  <c:v>738</c:v>
                </c:pt>
                <c:pt idx="466">
                  <c:v>731</c:v>
                </c:pt>
                <c:pt idx="467">
                  <c:v>731</c:v>
                </c:pt>
                <c:pt idx="468">
                  <c:v>731</c:v>
                </c:pt>
                <c:pt idx="469">
                  <c:v>731</c:v>
                </c:pt>
                <c:pt idx="470">
                  <c:v>731</c:v>
                </c:pt>
                <c:pt idx="471">
                  <c:v>718</c:v>
                </c:pt>
                <c:pt idx="472">
                  <c:v>722</c:v>
                </c:pt>
                <c:pt idx="473">
                  <c:v>730</c:v>
                </c:pt>
                <c:pt idx="474">
                  <c:v>722</c:v>
                </c:pt>
                <c:pt idx="475">
                  <c:v>718</c:v>
                </c:pt>
                <c:pt idx="476">
                  <c:v>718</c:v>
                </c:pt>
                <c:pt idx="477">
                  <c:v>718</c:v>
                </c:pt>
                <c:pt idx="478">
                  <c:v>727</c:v>
                </c:pt>
                <c:pt idx="479">
                  <c:v>723</c:v>
                </c:pt>
                <c:pt idx="480">
                  <c:v>714</c:v>
                </c:pt>
                <c:pt idx="481">
                  <c:v>718</c:v>
                </c:pt>
                <c:pt idx="482">
                  <c:v>715</c:v>
                </c:pt>
                <c:pt idx="483">
                  <c:v>715</c:v>
                </c:pt>
                <c:pt idx="484">
                  <c:v>715</c:v>
                </c:pt>
                <c:pt idx="485">
                  <c:v>692</c:v>
                </c:pt>
                <c:pt idx="486">
                  <c:v>693</c:v>
                </c:pt>
                <c:pt idx="487">
                  <c:v>686</c:v>
                </c:pt>
                <c:pt idx="488">
                  <c:v>688</c:v>
                </c:pt>
                <c:pt idx="489">
                  <c:v>690</c:v>
                </c:pt>
                <c:pt idx="490">
                  <c:v>690</c:v>
                </c:pt>
                <c:pt idx="491">
                  <c:v>690</c:v>
                </c:pt>
                <c:pt idx="492">
                  <c:v>686</c:v>
                </c:pt>
                <c:pt idx="493">
                  <c:v>687</c:v>
                </c:pt>
                <c:pt idx="494">
                  <c:v>692</c:v>
                </c:pt>
                <c:pt idx="495">
                  <c:v>683</c:v>
                </c:pt>
                <c:pt idx="496">
                  <c:v>664</c:v>
                </c:pt>
                <c:pt idx="497">
                  <c:v>664</c:v>
                </c:pt>
                <c:pt idx="498">
                  <c:v>664</c:v>
                </c:pt>
                <c:pt idx="499">
                  <c:v>669</c:v>
                </c:pt>
                <c:pt idx="500">
                  <c:v>666</c:v>
                </c:pt>
                <c:pt idx="501">
                  <c:v>671</c:v>
                </c:pt>
                <c:pt idx="502">
                  <c:v>670</c:v>
                </c:pt>
                <c:pt idx="503">
                  <c:v>665</c:v>
                </c:pt>
                <c:pt idx="504">
                  <c:v>665</c:v>
                </c:pt>
                <c:pt idx="505">
                  <c:v>665</c:v>
                </c:pt>
                <c:pt idx="506">
                  <c:v>666</c:v>
                </c:pt>
                <c:pt idx="507">
                  <c:v>667</c:v>
                </c:pt>
                <c:pt idx="508">
                  <c:v>667</c:v>
                </c:pt>
                <c:pt idx="509">
                  <c:v>656</c:v>
                </c:pt>
                <c:pt idx="510">
                  <c:v>657</c:v>
                </c:pt>
                <c:pt idx="511">
                  <c:v>657</c:v>
                </c:pt>
                <c:pt idx="512">
                  <c:v>657</c:v>
                </c:pt>
                <c:pt idx="513">
                  <c:v>657</c:v>
                </c:pt>
                <c:pt idx="514">
                  <c:v>656</c:v>
                </c:pt>
                <c:pt idx="515">
                  <c:v>648</c:v>
                </c:pt>
                <c:pt idx="516">
                  <c:v>653</c:v>
                </c:pt>
                <c:pt idx="517">
                  <c:v>655</c:v>
                </c:pt>
                <c:pt idx="518">
                  <c:v>655</c:v>
                </c:pt>
                <c:pt idx="519">
                  <c:v>655</c:v>
                </c:pt>
                <c:pt idx="520">
                  <c:v>658</c:v>
                </c:pt>
                <c:pt idx="521">
                  <c:v>664</c:v>
                </c:pt>
                <c:pt idx="522">
                  <c:v>655</c:v>
                </c:pt>
                <c:pt idx="523">
                  <c:v>653</c:v>
                </c:pt>
                <c:pt idx="524">
                  <c:v>646</c:v>
                </c:pt>
                <c:pt idx="525">
                  <c:v>646</c:v>
                </c:pt>
                <c:pt idx="526">
                  <c:v>646</c:v>
                </c:pt>
                <c:pt idx="527">
                  <c:v>651</c:v>
                </c:pt>
                <c:pt idx="528">
                  <c:v>658</c:v>
                </c:pt>
                <c:pt idx="529">
                  <c:v>659</c:v>
                </c:pt>
                <c:pt idx="530">
                  <c:v>671</c:v>
                </c:pt>
                <c:pt idx="531">
                  <c:v>679</c:v>
                </c:pt>
                <c:pt idx="532">
                  <c:v>679</c:v>
                </c:pt>
                <c:pt idx="533">
                  <c:v>679</c:v>
                </c:pt>
                <c:pt idx="534">
                  <c:v>687</c:v>
                </c:pt>
                <c:pt idx="535">
                  <c:v>703</c:v>
                </c:pt>
                <c:pt idx="536">
                  <c:v>716</c:v>
                </c:pt>
                <c:pt idx="537">
                  <c:v>717</c:v>
                </c:pt>
                <c:pt idx="538">
                  <c:v>723</c:v>
                </c:pt>
                <c:pt idx="539">
                  <c:v>723</c:v>
                </c:pt>
                <c:pt idx="540">
                  <c:v>723</c:v>
                </c:pt>
                <c:pt idx="541">
                  <c:v>722</c:v>
                </c:pt>
                <c:pt idx="542">
                  <c:v>716</c:v>
                </c:pt>
                <c:pt idx="543">
                  <c:v>710</c:v>
                </c:pt>
                <c:pt idx="544">
                  <c:v>699</c:v>
                </c:pt>
                <c:pt idx="545">
                  <c:v>697</c:v>
                </c:pt>
                <c:pt idx="546">
                  <c:v>697</c:v>
                </c:pt>
                <c:pt idx="547">
                  <c:v>697</c:v>
                </c:pt>
                <c:pt idx="548">
                  <c:v>704</c:v>
                </c:pt>
                <c:pt idx="549">
                  <c:v>698</c:v>
                </c:pt>
                <c:pt idx="550">
                  <c:v>698</c:v>
                </c:pt>
                <c:pt idx="551">
                  <c:v>697</c:v>
                </c:pt>
                <c:pt idx="552">
                  <c:v>702</c:v>
                </c:pt>
                <c:pt idx="553">
                  <c:v>702</c:v>
                </c:pt>
                <c:pt idx="554">
                  <c:v>702</c:v>
                </c:pt>
                <c:pt idx="555">
                  <c:v>700</c:v>
                </c:pt>
                <c:pt idx="556">
                  <c:v>705</c:v>
                </c:pt>
                <c:pt idx="557">
                  <c:v>706</c:v>
                </c:pt>
                <c:pt idx="558">
                  <c:v>712</c:v>
                </c:pt>
                <c:pt idx="559">
                  <c:v>711</c:v>
                </c:pt>
                <c:pt idx="560">
                  <c:v>711</c:v>
                </c:pt>
                <c:pt idx="561">
                  <c:v>711</c:v>
                </c:pt>
                <c:pt idx="562">
                  <c:v>716</c:v>
                </c:pt>
                <c:pt idx="563">
                  <c:v>719</c:v>
                </c:pt>
                <c:pt idx="564">
                  <c:v>731</c:v>
                </c:pt>
                <c:pt idx="565">
                  <c:v>721</c:v>
                </c:pt>
                <c:pt idx="566">
                  <c:v>721</c:v>
                </c:pt>
                <c:pt idx="567">
                  <c:v>721</c:v>
                </c:pt>
                <c:pt idx="568">
                  <c:v>721</c:v>
                </c:pt>
                <c:pt idx="569">
                  <c:v>722</c:v>
                </c:pt>
                <c:pt idx="570">
                  <c:v>724</c:v>
                </c:pt>
                <c:pt idx="571">
                  <c:v>719</c:v>
                </c:pt>
                <c:pt idx="572">
                  <c:v>721</c:v>
                </c:pt>
                <c:pt idx="573">
                  <c:v>725</c:v>
                </c:pt>
                <c:pt idx="574">
                  <c:v>725</c:v>
                </c:pt>
                <c:pt idx="575">
                  <c:v>725</c:v>
                </c:pt>
                <c:pt idx="576">
                  <c:v>723</c:v>
                </c:pt>
                <c:pt idx="577">
                  <c:v>715</c:v>
                </c:pt>
                <c:pt idx="578">
                  <c:v>711</c:v>
                </c:pt>
                <c:pt idx="579">
                  <c:v>700</c:v>
                </c:pt>
                <c:pt idx="580">
                  <c:v>694</c:v>
                </c:pt>
                <c:pt idx="581">
                  <c:v>694</c:v>
                </c:pt>
                <c:pt idx="582">
                  <c:v>694</c:v>
                </c:pt>
                <c:pt idx="583">
                  <c:v>692</c:v>
                </c:pt>
                <c:pt idx="584">
                  <c:v>691</c:v>
                </c:pt>
                <c:pt idx="585">
                  <c:v>702</c:v>
                </c:pt>
                <c:pt idx="586">
                  <c:v>698</c:v>
                </c:pt>
                <c:pt idx="587">
                  <c:v>700</c:v>
                </c:pt>
                <c:pt idx="588">
                  <c:v>700</c:v>
                </c:pt>
                <c:pt idx="589">
                  <c:v>700</c:v>
                </c:pt>
                <c:pt idx="590">
                  <c:v>707</c:v>
                </c:pt>
                <c:pt idx="591">
                  <c:v>699</c:v>
                </c:pt>
                <c:pt idx="592">
                  <c:v>695</c:v>
                </c:pt>
                <c:pt idx="593">
                  <c:v>700</c:v>
                </c:pt>
                <c:pt idx="594">
                  <c:v>706</c:v>
                </c:pt>
                <c:pt idx="595">
                  <c:v>706</c:v>
                </c:pt>
                <c:pt idx="596">
                  <c:v>706</c:v>
                </c:pt>
                <c:pt idx="597">
                  <c:v>701</c:v>
                </c:pt>
                <c:pt idx="598">
                  <c:v>703</c:v>
                </c:pt>
                <c:pt idx="599">
                  <c:v>701</c:v>
                </c:pt>
                <c:pt idx="600">
                  <c:v>702</c:v>
                </c:pt>
                <c:pt idx="601">
                  <c:v>699</c:v>
                </c:pt>
                <c:pt idx="602">
                  <c:v>699</c:v>
                </c:pt>
                <c:pt idx="603">
                  <c:v>699</c:v>
                </c:pt>
                <c:pt idx="604">
                  <c:v>699</c:v>
                </c:pt>
                <c:pt idx="605">
                  <c:v>712</c:v>
                </c:pt>
                <c:pt idx="606">
                  <c:v>717</c:v>
                </c:pt>
                <c:pt idx="607">
                  <c:v>711</c:v>
                </c:pt>
                <c:pt idx="608">
                  <c:v>711</c:v>
                </c:pt>
                <c:pt idx="609">
                  <c:v>711</c:v>
                </c:pt>
                <c:pt idx="610">
                  <c:v>711</c:v>
                </c:pt>
                <c:pt idx="611">
                  <c:v>711</c:v>
                </c:pt>
                <c:pt idx="612">
                  <c:v>695</c:v>
                </c:pt>
                <c:pt idx="613">
                  <c:v>698</c:v>
                </c:pt>
                <c:pt idx="614">
                  <c:v>709</c:v>
                </c:pt>
                <c:pt idx="615">
                  <c:v>717</c:v>
                </c:pt>
                <c:pt idx="616">
                  <c:v>717</c:v>
                </c:pt>
                <c:pt idx="617">
                  <c:v>717</c:v>
                </c:pt>
                <c:pt idx="618">
                  <c:v>715</c:v>
                </c:pt>
                <c:pt idx="619">
                  <c:v>715</c:v>
                </c:pt>
                <c:pt idx="620">
                  <c:v>715</c:v>
                </c:pt>
                <c:pt idx="621">
                  <c:v>715</c:v>
                </c:pt>
                <c:pt idx="622">
                  <c:v>715</c:v>
                </c:pt>
                <c:pt idx="623">
                  <c:v>715</c:v>
                </c:pt>
                <c:pt idx="624">
                  <c:v>715</c:v>
                </c:pt>
                <c:pt idx="625">
                  <c:v>715</c:v>
                </c:pt>
                <c:pt idx="626">
                  <c:v>715</c:v>
                </c:pt>
                <c:pt idx="627">
                  <c:v>715</c:v>
                </c:pt>
                <c:pt idx="628">
                  <c:v>715</c:v>
                </c:pt>
                <c:pt idx="629">
                  <c:v>861.99999999999989</c:v>
                </c:pt>
                <c:pt idx="630">
                  <c:v>861.99999999999989</c:v>
                </c:pt>
                <c:pt idx="631">
                  <c:v>861.99999999999989</c:v>
                </c:pt>
                <c:pt idx="632">
                  <c:v>860</c:v>
                </c:pt>
                <c:pt idx="633">
                  <c:v>863.00000000000011</c:v>
                </c:pt>
                <c:pt idx="634">
                  <c:v>872.00000000000011</c:v>
                </c:pt>
                <c:pt idx="635">
                  <c:v>881</c:v>
                </c:pt>
                <c:pt idx="636">
                  <c:v>899</c:v>
                </c:pt>
                <c:pt idx="637">
                  <c:v>899</c:v>
                </c:pt>
                <c:pt idx="638">
                  <c:v>899</c:v>
                </c:pt>
                <c:pt idx="639">
                  <c:v>900</c:v>
                </c:pt>
                <c:pt idx="640">
                  <c:v>902</c:v>
                </c:pt>
                <c:pt idx="641">
                  <c:v>899</c:v>
                </c:pt>
                <c:pt idx="642">
                  <c:v>900</c:v>
                </c:pt>
                <c:pt idx="643">
                  <c:v>894</c:v>
                </c:pt>
                <c:pt idx="644">
                  <c:v>894</c:v>
                </c:pt>
                <c:pt idx="645">
                  <c:v>894</c:v>
                </c:pt>
                <c:pt idx="646">
                  <c:v>894</c:v>
                </c:pt>
                <c:pt idx="647">
                  <c:v>886.99999999999989</c:v>
                </c:pt>
                <c:pt idx="648">
                  <c:v>888.00000000000011</c:v>
                </c:pt>
                <c:pt idx="649">
                  <c:v>881</c:v>
                </c:pt>
                <c:pt idx="650">
                  <c:v>863.00000000000011</c:v>
                </c:pt>
                <c:pt idx="651">
                  <c:v>863.00000000000011</c:v>
                </c:pt>
                <c:pt idx="652">
                  <c:v>863.00000000000011</c:v>
                </c:pt>
                <c:pt idx="653">
                  <c:v>864</c:v>
                </c:pt>
                <c:pt idx="654">
                  <c:v>874</c:v>
                </c:pt>
                <c:pt idx="655">
                  <c:v>874</c:v>
                </c:pt>
                <c:pt idx="656">
                  <c:v>875</c:v>
                </c:pt>
                <c:pt idx="657">
                  <c:v>872.00000000000011</c:v>
                </c:pt>
                <c:pt idx="658">
                  <c:v>872.00000000000011</c:v>
                </c:pt>
                <c:pt idx="659">
                  <c:v>872.00000000000011</c:v>
                </c:pt>
                <c:pt idx="660">
                  <c:v>873</c:v>
                </c:pt>
                <c:pt idx="661">
                  <c:v>871.00000000000011</c:v>
                </c:pt>
                <c:pt idx="662">
                  <c:v>877</c:v>
                </c:pt>
                <c:pt idx="663">
                  <c:v>882</c:v>
                </c:pt>
                <c:pt idx="664">
                  <c:v>873</c:v>
                </c:pt>
                <c:pt idx="665">
                  <c:v>873</c:v>
                </c:pt>
                <c:pt idx="666">
                  <c:v>873</c:v>
                </c:pt>
                <c:pt idx="667">
                  <c:v>877.99999999999989</c:v>
                </c:pt>
                <c:pt idx="668">
                  <c:v>881</c:v>
                </c:pt>
                <c:pt idx="669">
                  <c:v>882</c:v>
                </c:pt>
                <c:pt idx="670">
                  <c:v>881</c:v>
                </c:pt>
                <c:pt idx="671">
                  <c:v>873</c:v>
                </c:pt>
                <c:pt idx="672">
                  <c:v>873</c:v>
                </c:pt>
                <c:pt idx="673">
                  <c:v>873</c:v>
                </c:pt>
                <c:pt idx="674">
                  <c:v>881</c:v>
                </c:pt>
                <c:pt idx="675">
                  <c:v>886</c:v>
                </c:pt>
                <c:pt idx="676">
                  <c:v>893</c:v>
                </c:pt>
                <c:pt idx="677">
                  <c:v>881</c:v>
                </c:pt>
                <c:pt idx="678">
                  <c:v>864</c:v>
                </c:pt>
                <c:pt idx="679">
                  <c:v>864</c:v>
                </c:pt>
                <c:pt idx="680">
                  <c:v>864</c:v>
                </c:pt>
                <c:pt idx="681">
                  <c:v>864</c:v>
                </c:pt>
                <c:pt idx="682">
                  <c:v>868</c:v>
                </c:pt>
                <c:pt idx="683">
                  <c:v>844</c:v>
                </c:pt>
                <c:pt idx="684">
                  <c:v>809</c:v>
                </c:pt>
                <c:pt idx="685">
                  <c:v>787</c:v>
                </c:pt>
                <c:pt idx="686">
                  <c:v>787</c:v>
                </c:pt>
                <c:pt idx="687">
                  <c:v>787</c:v>
                </c:pt>
                <c:pt idx="688">
                  <c:v>796</c:v>
                </c:pt>
                <c:pt idx="689">
                  <c:v>788</c:v>
                </c:pt>
                <c:pt idx="690">
                  <c:v>776</c:v>
                </c:pt>
                <c:pt idx="691">
                  <c:v>776</c:v>
                </c:pt>
                <c:pt idx="692">
                  <c:v>771</c:v>
                </c:pt>
                <c:pt idx="693">
                  <c:v>771</c:v>
                </c:pt>
                <c:pt idx="694">
                  <c:v>771</c:v>
                </c:pt>
                <c:pt idx="695">
                  <c:v>771</c:v>
                </c:pt>
                <c:pt idx="696">
                  <c:v>779</c:v>
                </c:pt>
                <c:pt idx="697">
                  <c:v>777</c:v>
                </c:pt>
                <c:pt idx="698">
                  <c:v>787</c:v>
                </c:pt>
                <c:pt idx="699">
                  <c:v>782</c:v>
                </c:pt>
                <c:pt idx="700">
                  <c:v>782</c:v>
                </c:pt>
                <c:pt idx="701">
                  <c:v>782</c:v>
                </c:pt>
                <c:pt idx="702">
                  <c:v>790</c:v>
                </c:pt>
                <c:pt idx="703">
                  <c:v>787</c:v>
                </c:pt>
                <c:pt idx="704">
                  <c:v>763</c:v>
                </c:pt>
                <c:pt idx="705">
                  <c:v>746</c:v>
                </c:pt>
                <c:pt idx="706">
                  <c:v>736</c:v>
                </c:pt>
                <c:pt idx="707">
                  <c:v>736</c:v>
                </c:pt>
                <c:pt idx="708">
                  <c:v>736</c:v>
                </c:pt>
                <c:pt idx="709">
                  <c:v>742</c:v>
                </c:pt>
                <c:pt idx="710">
                  <c:v>749</c:v>
                </c:pt>
                <c:pt idx="711">
                  <c:v>760</c:v>
                </c:pt>
                <c:pt idx="712">
                  <c:v>751</c:v>
                </c:pt>
                <c:pt idx="713">
                  <c:v>743</c:v>
                </c:pt>
                <c:pt idx="714">
                  <c:v>743</c:v>
                </c:pt>
                <c:pt idx="715">
                  <c:v>743</c:v>
                </c:pt>
                <c:pt idx="716">
                  <c:v>725</c:v>
                </c:pt>
                <c:pt idx="717">
                  <c:v>738</c:v>
                </c:pt>
                <c:pt idx="718">
                  <c:v>747</c:v>
                </c:pt>
                <c:pt idx="719">
                  <c:v>739</c:v>
                </c:pt>
                <c:pt idx="720">
                  <c:v>731</c:v>
                </c:pt>
                <c:pt idx="721">
                  <c:v>731</c:v>
                </c:pt>
                <c:pt idx="722">
                  <c:v>731</c:v>
                </c:pt>
                <c:pt idx="723">
                  <c:v>729</c:v>
                </c:pt>
                <c:pt idx="724">
                  <c:v>729</c:v>
                </c:pt>
                <c:pt idx="725">
                  <c:v>724</c:v>
                </c:pt>
                <c:pt idx="726">
                  <c:v>733</c:v>
                </c:pt>
                <c:pt idx="727">
                  <c:v>722</c:v>
                </c:pt>
                <c:pt idx="728">
                  <c:v>722</c:v>
                </c:pt>
                <c:pt idx="729">
                  <c:v>722</c:v>
                </c:pt>
                <c:pt idx="730">
                  <c:v>728</c:v>
                </c:pt>
                <c:pt idx="731">
                  <c:v>728</c:v>
                </c:pt>
                <c:pt idx="732">
                  <c:v>716</c:v>
                </c:pt>
                <c:pt idx="733">
                  <c:v>718</c:v>
                </c:pt>
                <c:pt idx="734">
                  <c:v>713</c:v>
                </c:pt>
                <c:pt idx="735">
                  <c:v>713</c:v>
                </c:pt>
                <c:pt idx="736">
                  <c:v>713</c:v>
                </c:pt>
                <c:pt idx="737">
                  <c:v>720</c:v>
                </c:pt>
                <c:pt idx="738">
                  <c:v>718</c:v>
                </c:pt>
                <c:pt idx="739">
                  <c:v>716</c:v>
                </c:pt>
                <c:pt idx="740">
                  <c:v>726</c:v>
                </c:pt>
                <c:pt idx="741">
                  <c:v>734</c:v>
                </c:pt>
                <c:pt idx="742">
                  <c:v>734</c:v>
                </c:pt>
                <c:pt idx="743">
                  <c:v>734</c:v>
                </c:pt>
                <c:pt idx="744">
                  <c:v>732</c:v>
                </c:pt>
                <c:pt idx="745">
                  <c:v>735</c:v>
                </c:pt>
                <c:pt idx="746">
                  <c:v>735</c:v>
                </c:pt>
                <c:pt idx="747">
                  <c:v>726</c:v>
                </c:pt>
                <c:pt idx="748">
                  <c:v>722</c:v>
                </c:pt>
                <c:pt idx="749">
                  <c:v>722</c:v>
                </c:pt>
                <c:pt idx="750">
                  <c:v>722</c:v>
                </c:pt>
                <c:pt idx="751">
                  <c:v>722</c:v>
                </c:pt>
                <c:pt idx="752">
                  <c:v>718</c:v>
                </c:pt>
                <c:pt idx="753">
                  <c:v>713</c:v>
                </c:pt>
                <c:pt idx="754">
                  <c:v>708</c:v>
                </c:pt>
                <c:pt idx="755">
                  <c:v>705</c:v>
                </c:pt>
                <c:pt idx="756">
                  <c:v>705</c:v>
                </c:pt>
                <c:pt idx="757">
                  <c:v>705</c:v>
                </c:pt>
                <c:pt idx="758">
                  <c:v>706</c:v>
                </c:pt>
                <c:pt idx="759">
                  <c:v>705</c:v>
                </c:pt>
                <c:pt idx="760">
                  <c:v>709</c:v>
                </c:pt>
                <c:pt idx="761">
                  <c:v>701</c:v>
                </c:pt>
                <c:pt idx="762">
                  <c:v>699</c:v>
                </c:pt>
                <c:pt idx="763">
                  <c:v>699</c:v>
                </c:pt>
                <c:pt idx="764">
                  <c:v>699</c:v>
                </c:pt>
                <c:pt idx="765">
                  <c:v>705</c:v>
                </c:pt>
                <c:pt idx="766">
                  <c:v>707</c:v>
                </c:pt>
                <c:pt idx="767">
                  <c:v>706</c:v>
                </c:pt>
                <c:pt idx="768">
                  <c:v>709</c:v>
                </c:pt>
                <c:pt idx="769">
                  <c:v>712</c:v>
                </c:pt>
                <c:pt idx="770">
                  <c:v>712</c:v>
                </c:pt>
                <c:pt idx="771">
                  <c:v>712</c:v>
                </c:pt>
                <c:pt idx="772">
                  <c:v>711</c:v>
                </c:pt>
                <c:pt idx="773">
                  <c:v>704</c:v>
                </c:pt>
                <c:pt idx="774">
                  <c:v>701</c:v>
                </c:pt>
                <c:pt idx="775">
                  <c:v>704</c:v>
                </c:pt>
                <c:pt idx="776">
                  <c:v>713</c:v>
                </c:pt>
                <c:pt idx="777">
                  <c:v>713</c:v>
                </c:pt>
                <c:pt idx="778">
                  <c:v>713</c:v>
                </c:pt>
                <c:pt idx="779">
                  <c:v>713</c:v>
                </c:pt>
                <c:pt idx="780">
                  <c:v>718</c:v>
                </c:pt>
                <c:pt idx="781">
                  <c:v>723</c:v>
                </c:pt>
                <c:pt idx="782">
                  <c:v>724</c:v>
                </c:pt>
                <c:pt idx="783">
                  <c:v>731</c:v>
                </c:pt>
                <c:pt idx="784">
                  <c:v>731</c:v>
                </c:pt>
                <c:pt idx="785">
                  <c:v>731</c:v>
                </c:pt>
                <c:pt idx="786">
                  <c:v>733</c:v>
                </c:pt>
                <c:pt idx="787">
                  <c:v>726</c:v>
                </c:pt>
                <c:pt idx="788">
                  <c:v>735</c:v>
                </c:pt>
                <c:pt idx="789">
                  <c:v>731</c:v>
                </c:pt>
                <c:pt idx="790">
                  <c:v>722</c:v>
                </c:pt>
                <c:pt idx="791">
                  <c:v>722</c:v>
                </c:pt>
                <c:pt idx="792">
                  <c:v>722</c:v>
                </c:pt>
                <c:pt idx="793">
                  <c:v>719</c:v>
                </c:pt>
                <c:pt idx="794">
                  <c:v>715</c:v>
                </c:pt>
                <c:pt idx="795">
                  <c:v>709</c:v>
                </c:pt>
                <c:pt idx="796">
                  <c:v>686</c:v>
                </c:pt>
                <c:pt idx="797">
                  <c:v>677</c:v>
                </c:pt>
                <c:pt idx="798">
                  <c:v>677</c:v>
                </c:pt>
                <c:pt idx="799">
                  <c:v>677</c:v>
                </c:pt>
                <c:pt idx="800">
                  <c:v>669</c:v>
                </c:pt>
                <c:pt idx="801">
                  <c:v>668</c:v>
                </c:pt>
                <c:pt idx="802">
                  <c:v>673</c:v>
                </c:pt>
                <c:pt idx="803">
                  <c:v>655</c:v>
                </c:pt>
                <c:pt idx="804">
                  <c:v>654</c:v>
                </c:pt>
                <c:pt idx="805">
                  <c:v>654</c:v>
                </c:pt>
                <c:pt idx="806">
                  <c:v>654</c:v>
                </c:pt>
                <c:pt idx="807">
                  <c:v>658</c:v>
                </c:pt>
                <c:pt idx="808">
                  <c:v>651</c:v>
                </c:pt>
                <c:pt idx="809">
                  <c:v>643</c:v>
                </c:pt>
                <c:pt idx="810">
                  <c:v>642</c:v>
                </c:pt>
                <c:pt idx="811">
                  <c:v>642</c:v>
                </c:pt>
                <c:pt idx="812">
                  <c:v>642</c:v>
                </c:pt>
                <c:pt idx="813">
                  <c:v>642</c:v>
                </c:pt>
                <c:pt idx="814">
                  <c:v>641</c:v>
                </c:pt>
                <c:pt idx="815">
                  <c:v>647</c:v>
                </c:pt>
                <c:pt idx="816">
                  <c:v>648</c:v>
                </c:pt>
                <c:pt idx="817">
                  <c:v>627</c:v>
                </c:pt>
                <c:pt idx="818">
                  <c:v>627</c:v>
                </c:pt>
                <c:pt idx="819">
                  <c:v>627</c:v>
                </c:pt>
                <c:pt idx="820">
                  <c:v>627</c:v>
                </c:pt>
                <c:pt idx="821">
                  <c:v>627</c:v>
                </c:pt>
                <c:pt idx="822">
                  <c:v>637</c:v>
                </c:pt>
                <c:pt idx="823">
                  <c:v>644</c:v>
                </c:pt>
                <c:pt idx="824">
                  <c:v>644</c:v>
                </c:pt>
                <c:pt idx="825">
                  <c:v>651</c:v>
                </c:pt>
                <c:pt idx="826">
                  <c:v>651</c:v>
                </c:pt>
                <c:pt idx="827">
                  <c:v>651</c:v>
                </c:pt>
                <c:pt idx="828">
                  <c:v>652</c:v>
                </c:pt>
                <c:pt idx="829">
                  <c:v>656</c:v>
                </c:pt>
                <c:pt idx="830">
                  <c:v>654</c:v>
                </c:pt>
                <c:pt idx="831">
                  <c:v>654</c:v>
                </c:pt>
                <c:pt idx="832">
                  <c:v>658</c:v>
                </c:pt>
                <c:pt idx="833">
                  <c:v>658</c:v>
                </c:pt>
                <c:pt idx="834">
                  <c:v>658</c:v>
                </c:pt>
                <c:pt idx="835">
                  <c:v>656</c:v>
                </c:pt>
                <c:pt idx="836">
                  <c:v>645</c:v>
                </c:pt>
                <c:pt idx="837">
                  <c:v>640</c:v>
                </c:pt>
                <c:pt idx="838">
                  <c:v>639</c:v>
                </c:pt>
                <c:pt idx="839">
                  <c:v>637</c:v>
                </c:pt>
                <c:pt idx="840">
                  <c:v>637</c:v>
                </c:pt>
                <c:pt idx="841">
                  <c:v>637</c:v>
                </c:pt>
                <c:pt idx="842">
                  <c:v>639</c:v>
                </c:pt>
                <c:pt idx="843">
                  <c:v>639</c:v>
                </c:pt>
                <c:pt idx="844">
                  <c:v>639</c:v>
                </c:pt>
                <c:pt idx="845">
                  <c:v>637</c:v>
                </c:pt>
                <c:pt idx="846">
                  <c:v>636</c:v>
                </c:pt>
                <c:pt idx="847">
                  <c:v>636</c:v>
                </c:pt>
                <c:pt idx="848">
                  <c:v>636</c:v>
                </c:pt>
                <c:pt idx="849">
                  <c:v>629</c:v>
                </c:pt>
                <c:pt idx="850">
                  <c:v>626</c:v>
                </c:pt>
                <c:pt idx="851">
                  <c:v>630</c:v>
                </c:pt>
                <c:pt idx="852">
                  <c:v>624</c:v>
                </c:pt>
                <c:pt idx="853">
                  <c:v>630</c:v>
                </c:pt>
                <c:pt idx="854">
                  <c:v>630</c:v>
                </c:pt>
                <c:pt idx="855">
                  <c:v>630</c:v>
                </c:pt>
                <c:pt idx="856">
                  <c:v>630</c:v>
                </c:pt>
                <c:pt idx="857">
                  <c:v>635</c:v>
                </c:pt>
                <c:pt idx="858">
                  <c:v>620</c:v>
                </c:pt>
                <c:pt idx="859">
                  <c:v>605</c:v>
                </c:pt>
                <c:pt idx="860">
                  <c:v>657</c:v>
                </c:pt>
                <c:pt idx="861">
                  <c:v>657</c:v>
                </c:pt>
                <c:pt idx="862">
                  <c:v>657</c:v>
                </c:pt>
                <c:pt idx="863">
                  <c:v>652</c:v>
                </c:pt>
                <c:pt idx="864">
                  <c:v>642</c:v>
                </c:pt>
                <c:pt idx="865">
                  <c:v>654</c:v>
                </c:pt>
                <c:pt idx="866">
                  <c:v>663</c:v>
                </c:pt>
                <c:pt idx="867">
                  <c:v>659</c:v>
                </c:pt>
                <c:pt idx="868">
                  <c:v>659</c:v>
                </c:pt>
                <c:pt idx="869">
                  <c:v>659</c:v>
                </c:pt>
                <c:pt idx="870">
                  <c:v>663</c:v>
                </c:pt>
                <c:pt idx="871">
                  <c:v>657</c:v>
                </c:pt>
                <c:pt idx="872">
                  <c:v>660</c:v>
                </c:pt>
                <c:pt idx="873">
                  <c:v>655</c:v>
                </c:pt>
                <c:pt idx="874">
                  <c:v>659</c:v>
                </c:pt>
                <c:pt idx="875">
                  <c:v>659</c:v>
                </c:pt>
                <c:pt idx="876">
                  <c:v>659</c:v>
                </c:pt>
                <c:pt idx="877">
                  <c:v>659</c:v>
                </c:pt>
                <c:pt idx="878">
                  <c:v>659</c:v>
                </c:pt>
                <c:pt idx="879">
                  <c:v>665</c:v>
                </c:pt>
                <c:pt idx="880">
                  <c:v>671</c:v>
                </c:pt>
                <c:pt idx="881">
                  <c:v>666</c:v>
                </c:pt>
                <c:pt idx="882">
                  <c:v>666</c:v>
                </c:pt>
                <c:pt idx="883">
                  <c:v>666</c:v>
                </c:pt>
                <c:pt idx="884">
                  <c:v>668</c:v>
                </c:pt>
                <c:pt idx="885">
                  <c:v>672</c:v>
                </c:pt>
                <c:pt idx="886">
                  <c:v>669</c:v>
                </c:pt>
                <c:pt idx="887">
                  <c:v>674</c:v>
                </c:pt>
                <c:pt idx="888">
                  <c:v>674</c:v>
                </c:pt>
                <c:pt idx="889">
                  <c:v>674</c:v>
                </c:pt>
                <c:pt idx="890">
                  <c:v>674</c:v>
                </c:pt>
                <c:pt idx="891">
                  <c:v>684</c:v>
                </c:pt>
                <c:pt idx="892">
                  <c:v>688</c:v>
                </c:pt>
                <c:pt idx="893">
                  <c:v>695</c:v>
                </c:pt>
                <c:pt idx="894">
                  <c:v>709</c:v>
                </c:pt>
                <c:pt idx="895">
                  <c:v>721</c:v>
                </c:pt>
                <c:pt idx="896">
                  <c:v>721</c:v>
                </c:pt>
                <c:pt idx="897">
                  <c:v>721</c:v>
                </c:pt>
                <c:pt idx="898">
                  <c:v>715</c:v>
                </c:pt>
                <c:pt idx="899">
                  <c:v>717</c:v>
                </c:pt>
                <c:pt idx="900">
                  <c:v>727</c:v>
                </c:pt>
                <c:pt idx="901">
                  <c:v>718</c:v>
                </c:pt>
                <c:pt idx="902">
                  <c:v>720</c:v>
                </c:pt>
                <c:pt idx="903">
                  <c:v>720</c:v>
                </c:pt>
                <c:pt idx="904">
                  <c:v>720</c:v>
                </c:pt>
                <c:pt idx="905">
                  <c:v>726</c:v>
                </c:pt>
                <c:pt idx="906">
                  <c:v>730</c:v>
                </c:pt>
                <c:pt idx="907">
                  <c:v>746</c:v>
                </c:pt>
                <c:pt idx="908">
                  <c:v>745</c:v>
                </c:pt>
                <c:pt idx="909">
                  <c:v>768</c:v>
                </c:pt>
                <c:pt idx="910">
                  <c:v>768</c:v>
                </c:pt>
                <c:pt idx="911">
                  <c:v>768</c:v>
                </c:pt>
                <c:pt idx="912">
                  <c:v>769</c:v>
                </c:pt>
                <c:pt idx="913">
                  <c:v>778</c:v>
                </c:pt>
                <c:pt idx="914">
                  <c:v>786</c:v>
                </c:pt>
                <c:pt idx="915">
                  <c:v>786</c:v>
                </c:pt>
                <c:pt idx="916">
                  <c:v>777</c:v>
                </c:pt>
                <c:pt idx="917">
                  <c:v>777</c:v>
                </c:pt>
                <c:pt idx="918">
                  <c:v>777</c:v>
                </c:pt>
                <c:pt idx="919">
                  <c:v>784</c:v>
                </c:pt>
                <c:pt idx="920">
                  <c:v>789</c:v>
                </c:pt>
                <c:pt idx="921">
                  <c:v>800</c:v>
                </c:pt>
                <c:pt idx="922">
                  <c:v>805.00000000000011</c:v>
                </c:pt>
                <c:pt idx="923">
                  <c:v>817</c:v>
                </c:pt>
                <c:pt idx="924">
                  <c:v>817</c:v>
                </c:pt>
                <c:pt idx="925">
                  <c:v>817</c:v>
                </c:pt>
                <c:pt idx="926">
                  <c:v>826</c:v>
                </c:pt>
                <c:pt idx="927">
                  <c:v>818</c:v>
                </c:pt>
                <c:pt idx="928">
                  <c:v>823</c:v>
                </c:pt>
                <c:pt idx="929">
                  <c:v>831</c:v>
                </c:pt>
                <c:pt idx="930">
                  <c:v>840</c:v>
                </c:pt>
                <c:pt idx="931">
                  <c:v>840</c:v>
                </c:pt>
                <c:pt idx="932">
                  <c:v>840</c:v>
                </c:pt>
                <c:pt idx="933">
                  <c:v>851</c:v>
                </c:pt>
                <c:pt idx="934">
                  <c:v>859</c:v>
                </c:pt>
                <c:pt idx="935">
                  <c:v>849</c:v>
                </c:pt>
                <c:pt idx="936">
                  <c:v>858</c:v>
                </c:pt>
                <c:pt idx="937">
                  <c:v>872.00000000000011</c:v>
                </c:pt>
                <c:pt idx="938">
                  <c:v>872.00000000000011</c:v>
                </c:pt>
                <c:pt idx="939">
                  <c:v>872.00000000000011</c:v>
                </c:pt>
                <c:pt idx="940">
                  <c:v>866</c:v>
                </c:pt>
                <c:pt idx="941">
                  <c:v>884</c:v>
                </c:pt>
                <c:pt idx="942">
                  <c:v>915</c:v>
                </c:pt>
                <c:pt idx="943">
                  <c:v>919</c:v>
                </c:pt>
                <c:pt idx="944">
                  <c:v>930.00000000000011</c:v>
                </c:pt>
                <c:pt idx="945">
                  <c:v>930.00000000000011</c:v>
                </c:pt>
                <c:pt idx="946">
                  <c:v>930.00000000000011</c:v>
                </c:pt>
                <c:pt idx="947">
                  <c:v>940</c:v>
                </c:pt>
                <c:pt idx="948">
                  <c:v>932</c:v>
                </c:pt>
                <c:pt idx="949">
                  <c:v>944.99999999999989</c:v>
                </c:pt>
                <c:pt idx="950">
                  <c:v>935</c:v>
                </c:pt>
                <c:pt idx="951">
                  <c:v>944.99999999999989</c:v>
                </c:pt>
                <c:pt idx="952">
                  <c:v>944.99999999999989</c:v>
                </c:pt>
                <c:pt idx="953">
                  <c:v>944.99999999999989</c:v>
                </c:pt>
                <c:pt idx="954">
                  <c:v>949</c:v>
                </c:pt>
                <c:pt idx="955">
                  <c:v>960</c:v>
                </c:pt>
                <c:pt idx="956">
                  <c:v>965</c:v>
                </c:pt>
                <c:pt idx="957">
                  <c:v>968</c:v>
                </c:pt>
                <c:pt idx="958">
                  <c:v>956</c:v>
                </c:pt>
                <c:pt idx="959">
                  <c:v>956</c:v>
                </c:pt>
                <c:pt idx="960">
                  <c:v>956</c:v>
                </c:pt>
                <c:pt idx="961">
                  <c:v>960</c:v>
                </c:pt>
                <c:pt idx="962">
                  <c:v>971.00000000000011</c:v>
                </c:pt>
                <c:pt idx="963">
                  <c:v>957</c:v>
                </c:pt>
                <c:pt idx="964">
                  <c:v>942</c:v>
                </c:pt>
                <c:pt idx="965">
                  <c:v>944.99999999999989</c:v>
                </c:pt>
                <c:pt idx="966">
                  <c:v>944.99999999999989</c:v>
                </c:pt>
                <c:pt idx="967">
                  <c:v>944.99999999999989</c:v>
                </c:pt>
                <c:pt idx="968">
                  <c:v>944.99999999999989</c:v>
                </c:pt>
                <c:pt idx="969">
                  <c:v>938.00000000000011</c:v>
                </c:pt>
                <c:pt idx="970">
                  <c:v>941</c:v>
                </c:pt>
                <c:pt idx="971">
                  <c:v>932</c:v>
                </c:pt>
                <c:pt idx="972">
                  <c:v>918</c:v>
                </c:pt>
                <c:pt idx="973">
                  <c:v>918</c:v>
                </c:pt>
                <c:pt idx="974">
                  <c:v>918</c:v>
                </c:pt>
                <c:pt idx="975">
                  <c:v>918</c:v>
                </c:pt>
                <c:pt idx="976">
                  <c:v>936</c:v>
                </c:pt>
                <c:pt idx="977">
                  <c:v>939</c:v>
                </c:pt>
                <c:pt idx="978">
                  <c:v>944.99999999999989</c:v>
                </c:pt>
                <c:pt idx="979">
                  <c:v>933</c:v>
                </c:pt>
                <c:pt idx="980">
                  <c:v>933</c:v>
                </c:pt>
                <c:pt idx="981">
                  <c:v>933</c:v>
                </c:pt>
                <c:pt idx="982">
                  <c:v>928.99999999999989</c:v>
                </c:pt>
                <c:pt idx="983">
                  <c:v>930.00000000000011</c:v>
                </c:pt>
                <c:pt idx="984">
                  <c:v>921.00000000000011</c:v>
                </c:pt>
                <c:pt idx="985">
                  <c:v>919.99999999999989</c:v>
                </c:pt>
                <c:pt idx="986">
                  <c:v>925</c:v>
                </c:pt>
                <c:pt idx="987">
                  <c:v>925</c:v>
                </c:pt>
                <c:pt idx="988">
                  <c:v>925</c:v>
                </c:pt>
                <c:pt idx="989">
                  <c:v>924</c:v>
                </c:pt>
                <c:pt idx="990">
                  <c:v>919.99999999999989</c:v>
                </c:pt>
                <c:pt idx="991">
                  <c:v>922.00000000000011</c:v>
                </c:pt>
                <c:pt idx="992">
                  <c:v>932</c:v>
                </c:pt>
                <c:pt idx="993">
                  <c:v>936.99999999999989</c:v>
                </c:pt>
                <c:pt idx="994">
                  <c:v>936.99999999999989</c:v>
                </c:pt>
                <c:pt idx="995">
                  <c:v>936.99999999999989</c:v>
                </c:pt>
                <c:pt idx="996">
                  <c:v>951</c:v>
                </c:pt>
                <c:pt idx="997">
                  <c:v>961.99999999999989</c:v>
                </c:pt>
                <c:pt idx="998">
                  <c:v>952.99999999999989</c:v>
                </c:pt>
                <c:pt idx="999">
                  <c:v>952.99999999999989</c:v>
                </c:pt>
                <c:pt idx="1000">
                  <c:v>980.00000000000011</c:v>
                </c:pt>
                <c:pt idx="1001">
                  <c:v>980.00000000000011</c:v>
                </c:pt>
                <c:pt idx="1002">
                  <c:v>980.00000000000011</c:v>
                </c:pt>
                <c:pt idx="1003">
                  <c:v>996.00000000000011</c:v>
                </c:pt>
                <c:pt idx="1004">
                  <c:v>986</c:v>
                </c:pt>
                <c:pt idx="1005">
                  <c:v>991</c:v>
                </c:pt>
                <c:pt idx="1006">
                  <c:v>997.00000000000011</c:v>
                </c:pt>
                <c:pt idx="1007">
                  <c:v>999</c:v>
                </c:pt>
                <c:pt idx="1008">
                  <c:v>999</c:v>
                </c:pt>
                <c:pt idx="1009">
                  <c:v>999</c:v>
                </c:pt>
                <c:pt idx="1010">
                  <c:v>1009</c:v>
                </c:pt>
                <c:pt idx="1011">
                  <c:v>1013.0000000000001</c:v>
                </c:pt>
                <c:pt idx="1012">
                  <c:v>1024</c:v>
                </c:pt>
                <c:pt idx="1013">
                  <c:v>1021.0000000000001</c:v>
                </c:pt>
                <c:pt idx="1014">
                  <c:v>1036</c:v>
                </c:pt>
                <c:pt idx="1015">
                  <c:v>1036</c:v>
                </c:pt>
                <c:pt idx="1016">
                  <c:v>1036</c:v>
                </c:pt>
                <c:pt idx="1017">
                  <c:v>1036</c:v>
                </c:pt>
                <c:pt idx="1018">
                  <c:v>1029</c:v>
                </c:pt>
                <c:pt idx="1019">
                  <c:v>1026</c:v>
                </c:pt>
                <c:pt idx="1020">
                  <c:v>1018</c:v>
                </c:pt>
                <c:pt idx="1021">
                  <c:v>1015</c:v>
                </c:pt>
                <c:pt idx="1022">
                  <c:v>1015</c:v>
                </c:pt>
                <c:pt idx="1023">
                  <c:v>1015</c:v>
                </c:pt>
                <c:pt idx="1024">
                  <c:v>1007</c:v>
                </c:pt>
                <c:pt idx="1025">
                  <c:v>1005.0000000000001</c:v>
                </c:pt>
                <c:pt idx="1026">
                  <c:v>1008</c:v>
                </c:pt>
                <c:pt idx="1027">
                  <c:v>1010</c:v>
                </c:pt>
                <c:pt idx="1028">
                  <c:v>1016</c:v>
                </c:pt>
                <c:pt idx="1029">
                  <c:v>1016</c:v>
                </c:pt>
                <c:pt idx="1030">
                  <c:v>1016</c:v>
                </c:pt>
                <c:pt idx="1031">
                  <c:v>1017</c:v>
                </c:pt>
                <c:pt idx="1032">
                  <c:v>1033</c:v>
                </c:pt>
                <c:pt idx="1033">
                  <c:v>1030</c:v>
                </c:pt>
                <c:pt idx="1034">
                  <c:v>1014</c:v>
                </c:pt>
                <c:pt idx="1035">
                  <c:v>1006</c:v>
                </c:pt>
                <c:pt idx="1036">
                  <c:v>1006</c:v>
                </c:pt>
                <c:pt idx="1037">
                  <c:v>1006</c:v>
                </c:pt>
                <c:pt idx="1038">
                  <c:v>993</c:v>
                </c:pt>
                <c:pt idx="1039">
                  <c:v>989</c:v>
                </c:pt>
                <c:pt idx="1040">
                  <c:v>989</c:v>
                </c:pt>
                <c:pt idx="1041">
                  <c:v>993</c:v>
                </c:pt>
                <c:pt idx="1042">
                  <c:v>998</c:v>
                </c:pt>
                <c:pt idx="1043">
                  <c:v>998</c:v>
                </c:pt>
                <c:pt idx="1044">
                  <c:v>998</c:v>
                </c:pt>
                <c:pt idx="1045">
                  <c:v>998</c:v>
                </c:pt>
                <c:pt idx="1046">
                  <c:v>996.00000000000011</c:v>
                </c:pt>
                <c:pt idx="1047">
                  <c:v>996.00000000000011</c:v>
                </c:pt>
                <c:pt idx="1048">
                  <c:v>961.99999999999989</c:v>
                </c:pt>
                <c:pt idx="1049">
                  <c:v>942</c:v>
                </c:pt>
                <c:pt idx="1050">
                  <c:v>942</c:v>
                </c:pt>
                <c:pt idx="1051">
                  <c:v>942</c:v>
                </c:pt>
                <c:pt idx="1052">
                  <c:v>938.00000000000011</c:v>
                </c:pt>
                <c:pt idx="1053">
                  <c:v>933</c:v>
                </c:pt>
                <c:pt idx="1054">
                  <c:v>914</c:v>
                </c:pt>
                <c:pt idx="1055">
                  <c:v>897.00000000000011</c:v>
                </c:pt>
                <c:pt idx="1056">
                  <c:v>892</c:v>
                </c:pt>
                <c:pt idx="1057">
                  <c:v>892</c:v>
                </c:pt>
                <c:pt idx="1058">
                  <c:v>892</c:v>
                </c:pt>
                <c:pt idx="1059">
                  <c:v>893</c:v>
                </c:pt>
                <c:pt idx="1060">
                  <c:v>902</c:v>
                </c:pt>
                <c:pt idx="1061">
                  <c:v>848</c:v>
                </c:pt>
                <c:pt idx="1062">
                  <c:v>848</c:v>
                </c:pt>
                <c:pt idx="1063">
                  <c:v>847.00000000000011</c:v>
                </c:pt>
                <c:pt idx="1064">
                  <c:v>847.00000000000011</c:v>
                </c:pt>
                <c:pt idx="1065">
                  <c:v>847.00000000000011</c:v>
                </c:pt>
                <c:pt idx="1066">
                  <c:v>840</c:v>
                </c:pt>
                <c:pt idx="1067">
                  <c:v>836</c:v>
                </c:pt>
                <c:pt idx="1068">
                  <c:v>836</c:v>
                </c:pt>
                <c:pt idx="1069">
                  <c:v>841</c:v>
                </c:pt>
                <c:pt idx="1070">
                  <c:v>840</c:v>
                </c:pt>
                <c:pt idx="1071">
                  <c:v>840</c:v>
                </c:pt>
                <c:pt idx="1072">
                  <c:v>840</c:v>
                </c:pt>
                <c:pt idx="1073">
                  <c:v>843</c:v>
                </c:pt>
                <c:pt idx="1074">
                  <c:v>844.99999999999989</c:v>
                </c:pt>
                <c:pt idx="1075">
                  <c:v>852</c:v>
                </c:pt>
                <c:pt idx="1076">
                  <c:v>853.99999999999989</c:v>
                </c:pt>
                <c:pt idx="1077">
                  <c:v>848</c:v>
                </c:pt>
                <c:pt idx="1078">
                  <c:v>848</c:v>
                </c:pt>
                <c:pt idx="1079">
                  <c:v>848</c:v>
                </c:pt>
                <c:pt idx="1080">
                  <c:v>835</c:v>
                </c:pt>
                <c:pt idx="1081">
                  <c:v>834</c:v>
                </c:pt>
                <c:pt idx="1082">
                  <c:v>838.00000000000011</c:v>
                </c:pt>
                <c:pt idx="1083">
                  <c:v>843</c:v>
                </c:pt>
                <c:pt idx="1084">
                  <c:v>843</c:v>
                </c:pt>
                <c:pt idx="1085">
                  <c:v>843</c:v>
                </c:pt>
                <c:pt idx="1086">
                  <c:v>843</c:v>
                </c:pt>
                <c:pt idx="1087">
                  <c:v>842</c:v>
                </c:pt>
                <c:pt idx="1088">
                  <c:v>846.00000000000011</c:v>
                </c:pt>
                <c:pt idx="1089">
                  <c:v>846.00000000000011</c:v>
                </c:pt>
                <c:pt idx="1090">
                  <c:v>844.99999999999989</c:v>
                </c:pt>
                <c:pt idx="1091">
                  <c:v>856</c:v>
                </c:pt>
                <c:pt idx="1092">
                  <c:v>856</c:v>
                </c:pt>
                <c:pt idx="1093">
                  <c:v>856</c:v>
                </c:pt>
                <c:pt idx="1094">
                  <c:v>852</c:v>
                </c:pt>
                <c:pt idx="1095">
                  <c:v>851</c:v>
                </c:pt>
                <c:pt idx="1096">
                  <c:v>851</c:v>
                </c:pt>
                <c:pt idx="1097">
                  <c:v>828.99999999999989</c:v>
                </c:pt>
                <c:pt idx="1098">
                  <c:v>827</c:v>
                </c:pt>
                <c:pt idx="1099">
                  <c:v>827</c:v>
                </c:pt>
                <c:pt idx="1100">
                  <c:v>827</c:v>
                </c:pt>
                <c:pt idx="1101">
                  <c:v>818</c:v>
                </c:pt>
                <c:pt idx="1102">
                  <c:v>811</c:v>
                </c:pt>
                <c:pt idx="1103">
                  <c:v>809</c:v>
                </c:pt>
                <c:pt idx="1104">
                  <c:v>785</c:v>
                </c:pt>
                <c:pt idx="1105">
                  <c:v>782</c:v>
                </c:pt>
                <c:pt idx="1106">
                  <c:v>782</c:v>
                </c:pt>
                <c:pt idx="1107">
                  <c:v>782</c:v>
                </c:pt>
                <c:pt idx="1108">
                  <c:v>782</c:v>
                </c:pt>
                <c:pt idx="1109">
                  <c:v>768</c:v>
                </c:pt>
                <c:pt idx="1110">
                  <c:v>760</c:v>
                </c:pt>
                <c:pt idx="1111">
                  <c:v>760</c:v>
                </c:pt>
                <c:pt idx="1112">
                  <c:v>766</c:v>
                </c:pt>
                <c:pt idx="1113">
                  <c:v>766</c:v>
                </c:pt>
                <c:pt idx="1114">
                  <c:v>766</c:v>
                </c:pt>
                <c:pt idx="1115">
                  <c:v>766</c:v>
                </c:pt>
                <c:pt idx="1116">
                  <c:v>772</c:v>
                </c:pt>
                <c:pt idx="1117">
                  <c:v>777</c:v>
                </c:pt>
                <c:pt idx="1118">
                  <c:v>774</c:v>
                </c:pt>
                <c:pt idx="1119">
                  <c:v>781</c:v>
                </c:pt>
                <c:pt idx="1120">
                  <c:v>781</c:v>
                </c:pt>
                <c:pt idx="1121">
                  <c:v>781</c:v>
                </c:pt>
                <c:pt idx="1122">
                  <c:v>776</c:v>
                </c:pt>
                <c:pt idx="1123">
                  <c:v>777</c:v>
                </c:pt>
                <c:pt idx="1124">
                  <c:v>770</c:v>
                </c:pt>
                <c:pt idx="1125">
                  <c:v>774</c:v>
                </c:pt>
                <c:pt idx="1126">
                  <c:v>780</c:v>
                </c:pt>
                <c:pt idx="1127">
                  <c:v>780</c:v>
                </c:pt>
                <c:pt idx="1128">
                  <c:v>780</c:v>
                </c:pt>
                <c:pt idx="1129">
                  <c:v>778</c:v>
                </c:pt>
                <c:pt idx="1130">
                  <c:v>783</c:v>
                </c:pt>
                <c:pt idx="1131">
                  <c:v>777</c:v>
                </c:pt>
                <c:pt idx="1132">
                  <c:v>784</c:v>
                </c:pt>
                <c:pt idx="1133">
                  <c:v>788</c:v>
                </c:pt>
                <c:pt idx="1134">
                  <c:v>788</c:v>
                </c:pt>
                <c:pt idx="1135">
                  <c:v>788</c:v>
                </c:pt>
                <c:pt idx="1136">
                  <c:v>784</c:v>
                </c:pt>
                <c:pt idx="1137">
                  <c:v>786</c:v>
                </c:pt>
                <c:pt idx="1138">
                  <c:v>793</c:v>
                </c:pt>
                <c:pt idx="1139">
                  <c:v>803.99999999999989</c:v>
                </c:pt>
                <c:pt idx="1140">
                  <c:v>810</c:v>
                </c:pt>
                <c:pt idx="1141">
                  <c:v>810</c:v>
                </c:pt>
                <c:pt idx="1142">
                  <c:v>810</c:v>
                </c:pt>
                <c:pt idx="1143">
                  <c:v>810</c:v>
                </c:pt>
                <c:pt idx="1144">
                  <c:v>811</c:v>
                </c:pt>
                <c:pt idx="1145">
                  <c:v>817</c:v>
                </c:pt>
                <c:pt idx="1146">
                  <c:v>815</c:v>
                </c:pt>
                <c:pt idx="1147">
                  <c:v>810</c:v>
                </c:pt>
                <c:pt idx="1148">
                  <c:v>810</c:v>
                </c:pt>
                <c:pt idx="1149">
                  <c:v>810</c:v>
                </c:pt>
                <c:pt idx="1150">
                  <c:v>811</c:v>
                </c:pt>
                <c:pt idx="1151">
                  <c:v>811</c:v>
                </c:pt>
                <c:pt idx="1152">
                  <c:v>810</c:v>
                </c:pt>
                <c:pt idx="1153">
                  <c:v>807</c:v>
                </c:pt>
                <c:pt idx="1154">
                  <c:v>793</c:v>
                </c:pt>
                <c:pt idx="1155">
                  <c:v>793</c:v>
                </c:pt>
                <c:pt idx="1156">
                  <c:v>793</c:v>
                </c:pt>
                <c:pt idx="1157">
                  <c:v>789</c:v>
                </c:pt>
                <c:pt idx="1158">
                  <c:v>789</c:v>
                </c:pt>
                <c:pt idx="1159">
                  <c:v>790</c:v>
                </c:pt>
                <c:pt idx="1160">
                  <c:v>786</c:v>
                </c:pt>
                <c:pt idx="1161">
                  <c:v>790</c:v>
                </c:pt>
                <c:pt idx="1162">
                  <c:v>790</c:v>
                </c:pt>
                <c:pt idx="1163">
                  <c:v>790</c:v>
                </c:pt>
                <c:pt idx="1164">
                  <c:v>794</c:v>
                </c:pt>
                <c:pt idx="1165">
                  <c:v>790</c:v>
                </c:pt>
                <c:pt idx="1166">
                  <c:v>786</c:v>
                </c:pt>
                <c:pt idx="1167">
                  <c:v>769</c:v>
                </c:pt>
                <c:pt idx="1168">
                  <c:v>759</c:v>
                </c:pt>
                <c:pt idx="1169">
                  <c:v>759</c:v>
                </c:pt>
                <c:pt idx="1170">
                  <c:v>759</c:v>
                </c:pt>
                <c:pt idx="1171">
                  <c:v>751</c:v>
                </c:pt>
                <c:pt idx="1172">
                  <c:v>741</c:v>
                </c:pt>
                <c:pt idx="1173">
                  <c:v>740</c:v>
                </c:pt>
                <c:pt idx="1174">
                  <c:v>738</c:v>
                </c:pt>
                <c:pt idx="1175">
                  <c:v>726</c:v>
                </c:pt>
                <c:pt idx="1176">
                  <c:v>726</c:v>
                </c:pt>
                <c:pt idx="1177">
                  <c:v>726</c:v>
                </c:pt>
                <c:pt idx="1178">
                  <c:v>733</c:v>
                </c:pt>
                <c:pt idx="1179">
                  <c:v>734</c:v>
                </c:pt>
                <c:pt idx="1180">
                  <c:v>735</c:v>
                </c:pt>
                <c:pt idx="1181">
                  <c:v>736</c:v>
                </c:pt>
                <c:pt idx="1182">
                  <c:v>737</c:v>
                </c:pt>
                <c:pt idx="1183">
                  <c:v>737</c:v>
                </c:pt>
                <c:pt idx="1184">
                  <c:v>737</c:v>
                </c:pt>
                <c:pt idx="1185">
                  <c:v>723</c:v>
                </c:pt>
                <c:pt idx="1186">
                  <c:v>718</c:v>
                </c:pt>
                <c:pt idx="1187">
                  <c:v>707</c:v>
                </c:pt>
                <c:pt idx="1188">
                  <c:v>704</c:v>
                </c:pt>
                <c:pt idx="1189">
                  <c:v>701</c:v>
                </c:pt>
                <c:pt idx="1190">
                  <c:v>701</c:v>
                </c:pt>
                <c:pt idx="1191">
                  <c:v>701</c:v>
                </c:pt>
                <c:pt idx="1192">
                  <c:v>689</c:v>
                </c:pt>
                <c:pt idx="1193">
                  <c:v>696</c:v>
                </c:pt>
                <c:pt idx="1194">
                  <c:v>700</c:v>
                </c:pt>
                <c:pt idx="1195">
                  <c:v>697</c:v>
                </c:pt>
                <c:pt idx="1196">
                  <c:v>692</c:v>
                </c:pt>
                <c:pt idx="1197">
                  <c:v>692</c:v>
                </c:pt>
                <c:pt idx="1198">
                  <c:v>692</c:v>
                </c:pt>
                <c:pt idx="1199">
                  <c:v>676</c:v>
                </c:pt>
                <c:pt idx="1200">
                  <c:v>672</c:v>
                </c:pt>
                <c:pt idx="1201">
                  <c:v>673</c:v>
                </c:pt>
                <c:pt idx="1202">
                  <c:v>669</c:v>
                </c:pt>
                <c:pt idx="1203">
                  <c:v>669</c:v>
                </c:pt>
                <c:pt idx="1204">
                  <c:v>669</c:v>
                </c:pt>
                <c:pt idx="1205">
                  <c:v>669</c:v>
                </c:pt>
                <c:pt idx="1206">
                  <c:v>664</c:v>
                </c:pt>
                <c:pt idx="1207">
                  <c:v>661</c:v>
                </c:pt>
                <c:pt idx="1208">
                  <c:v>657</c:v>
                </c:pt>
                <c:pt idx="1209">
                  <c:v>659</c:v>
                </c:pt>
                <c:pt idx="1210">
                  <c:v>654</c:v>
                </c:pt>
                <c:pt idx="1211">
                  <c:v>654</c:v>
                </c:pt>
                <c:pt idx="1212">
                  <c:v>654</c:v>
                </c:pt>
                <c:pt idx="1213">
                  <c:v>644</c:v>
                </c:pt>
                <c:pt idx="1214">
                  <c:v>640</c:v>
                </c:pt>
                <c:pt idx="1215">
                  <c:v>615</c:v>
                </c:pt>
                <c:pt idx="1216">
                  <c:v>617</c:v>
                </c:pt>
                <c:pt idx="1217">
                  <c:v>609</c:v>
                </c:pt>
                <c:pt idx="1218">
                  <c:v>609</c:v>
                </c:pt>
                <c:pt idx="1219">
                  <c:v>609</c:v>
                </c:pt>
                <c:pt idx="1220">
                  <c:v>611</c:v>
                </c:pt>
                <c:pt idx="1221">
                  <c:v>620</c:v>
                </c:pt>
                <c:pt idx="1222">
                  <c:v>628</c:v>
                </c:pt>
                <c:pt idx="1223">
                  <c:v>630</c:v>
                </c:pt>
                <c:pt idx="1224">
                  <c:v>629</c:v>
                </c:pt>
                <c:pt idx="1225">
                  <c:v>629</c:v>
                </c:pt>
                <c:pt idx="1226">
                  <c:v>629</c:v>
                </c:pt>
                <c:pt idx="1227">
                  <c:v>634</c:v>
                </c:pt>
                <c:pt idx="1228">
                  <c:v>635</c:v>
                </c:pt>
                <c:pt idx="1229">
                  <c:v>642</c:v>
                </c:pt>
                <c:pt idx="1230">
                  <c:v>633</c:v>
                </c:pt>
                <c:pt idx="1231">
                  <c:v>637</c:v>
                </c:pt>
                <c:pt idx="1232">
                  <c:v>637</c:v>
                </c:pt>
                <c:pt idx="1233">
                  <c:v>637</c:v>
                </c:pt>
                <c:pt idx="1234">
                  <c:v>640</c:v>
                </c:pt>
                <c:pt idx="1235">
                  <c:v>647</c:v>
                </c:pt>
                <c:pt idx="1236">
                  <c:v>641</c:v>
                </c:pt>
                <c:pt idx="1237">
                  <c:v>645</c:v>
                </c:pt>
                <c:pt idx="1238">
                  <c:v>648</c:v>
                </c:pt>
                <c:pt idx="1239">
                  <c:v>648</c:v>
                </c:pt>
                <c:pt idx="1240">
                  <c:v>648</c:v>
                </c:pt>
                <c:pt idx="1241">
                  <c:v>648</c:v>
                </c:pt>
                <c:pt idx="1242">
                  <c:v>648</c:v>
                </c:pt>
                <c:pt idx="1243">
                  <c:v>647</c:v>
                </c:pt>
                <c:pt idx="1244">
                  <c:v>658</c:v>
                </c:pt>
                <c:pt idx="1245">
                  <c:v>654</c:v>
                </c:pt>
                <c:pt idx="1246">
                  <c:v>654</c:v>
                </c:pt>
                <c:pt idx="1247">
                  <c:v>654</c:v>
                </c:pt>
                <c:pt idx="1248">
                  <c:v>648</c:v>
                </c:pt>
                <c:pt idx="1249">
                  <c:v>653</c:v>
                </c:pt>
                <c:pt idx="1250">
                  <c:v>655</c:v>
                </c:pt>
                <c:pt idx="1251">
                  <c:v>648</c:v>
                </c:pt>
                <c:pt idx="1252">
                  <c:v>640</c:v>
                </c:pt>
                <c:pt idx="1253">
                  <c:v>640</c:v>
                </c:pt>
                <c:pt idx="1254">
                  <c:v>640</c:v>
                </c:pt>
                <c:pt idx="1255">
                  <c:v>646</c:v>
                </c:pt>
                <c:pt idx="1256">
                  <c:v>654</c:v>
                </c:pt>
                <c:pt idx="1257">
                  <c:v>642</c:v>
                </c:pt>
                <c:pt idx="1258">
                  <c:v>639</c:v>
                </c:pt>
                <c:pt idx="1259">
                  <c:v>624</c:v>
                </c:pt>
                <c:pt idx="1260">
                  <c:v>624</c:v>
                </c:pt>
                <c:pt idx="1261">
                  <c:v>624</c:v>
                </c:pt>
                <c:pt idx="1262">
                  <c:v>614</c:v>
                </c:pt>
                <c:pt idx="1263">
                  <c:v>602</c:v>
                </c:pt>
                <c:pt idx="1264">
                  <c:v>593</c:v>
                </c:pt>
                <c:pt idx="1265">
                  <c:v>596</c:v>
                </c:pt>
                <c:pt idx="1266">
                  <c:v>591</c:v>
                </c:pt>
                <c:pt idx="1267">
                  <c:v>591</c:v>
                </c:pt>
                <c:pt idx="1268">
                  <c:v>591</c:v>
                </c:pt>
                <c:pt idx="1269">
                  <c:v>600</c:v>
                </c:pt>
                <c:pt idx="1270">
                  <c:v>605</c:v>
                </c:pt>
                <c:pt idx="1271">
                  <c:v>593</c:v>
                </c:pt>
                <c:pt idx="1272">
                  <c:v>577</c:v>
                </c:pt>
                <c:pt idx="1273">
                  <c:v>578</c:v>
                </c:pt>
                <c:pt idx="1274">
                  <c:v>578</c:v>
                </c:pt>
                <c:pt idx="1275">
                  <c:v>578</c:v>
                </c:pt>
                <c:pt idx="1276">
                  <c:v>584</c:v>
                </c:pt>
                <c:pt idx="1277">
                  <c:v>582</c:v>
                </c:pt>
                <c:pt idx="1278">
                  <c:v>585</c:v>
                </c:pt>
                <c:pt idx="1279">
                  <c:v>576</c:v>
                </c:pt>
                <c:pt idx="1280">
                  <c:v>576</c:v>
                </c:pt>
                <c:pt idx="1281">
                  <c:v>576</c:v>
                </c:pt>
                <c:pt idx="1282">
                  <c:v>576</c:v>
                </c:pt>
                <c:pt idx="1283">
                  <c:v>570</c:v>
                </c:pt>
                <c:pt idx="1284">
                  <c:v>567</c:v>
                </c:pt>
                <c:pt idx="1285">
                  <c:v>568</c:v>
                </c:pt>
                <c:pt idx="1286">
                  <c:v>571</c:v>
                </c:pt>
                <c:pt idx="1287">
                  <c:v>574</c:v>
                </c:pt>
                <c:pt idx="1288">
                  <c:v>574</c:v>
                </c:pt>
                <c:pt idx="1289">
                  <c:v>574</c:v>
                </c:pt>
                <c:pt idx="1290">
                  <c:v>563</c:v>
                </c:pt>
                <c:pt idx="1291">
                  <c:v>537</c:v>
                </c:pt>
                <c:pt idx="1292">
                  <c:v>535</c:v>
                </c:pt>
                <c:pt idx="1293">
                  <c:v>532</c:v>
                </c:pt>
                <c:pt idx="1294">
                  <c:v>526</c:v>
                </c:pt>
                <c:pt idx="1295">
                  <c:v>526</c:v>
                </c:pt>
                <c:pt idx="1296">
                  <c:v>526</c:v>
                </c:pt>
                <c:pt idx="1297">
                  <c:v>508</c:v>
                </c:pt>
                <c:pt idx="1298">
                  <c:v>512</c:v>
                </c:pt>
                <c:pt idx="1299">
                  <c:v>515</c:v>
                </c:pt>
                <c:pt idx="1300">
                  <c:v>514</c:v>
                </c:pt>
                <c:pt idx="1301">
                  <c:v>514</c:v>
                </c:pt>
                <c:pt idx="1302">
                  <c:v>514</c:v>
                </c:pt>
                <c:pt idx="1303">
                  <c:v>514</c:v>
                </c:pt>
                <c:pt idx="1304">
                  <c:v>505</c:v>
                </c:pt>
                <c:pt idx="1305">
                  <c:v>507</c:v>
                </c:pt>
                <c:pt idx="1306">
                  <c:v>520</c:v>
                </c:pt>
                <c:pt idx="1307">
                  <c:v>527</c:v>
                </c:pt>
                <c:pt idx="1308">
                  <c:v>537</c:v>
                </c:pt>
                <c:pt idx="1309">
                  <c:v>537</c:v>
                </c:pt>
                <c:pt idx="1310">
                  <c:v>537</c:v>
                </c:pt>
                <c:pt idx="1311">
                  <c:v>547</c:v>
                </c:pt>
                <c:pt idx="1312">
                  <c:v>538</c:v>
                </c:pt>
                <c:pt idx="1313">
                  <c:v>561</c:v>
                </c:pt>
                <c:pt idx="1314">
                  <c:v>570</c:v>
                </c:pt>
                <c:pt idx="1315">
                  <c:v>570</c:v>
                </c:pt>
                <c:pt idx="1316">
                  <c:v>570</c:v>
                </c:pt>
                <c:pt idx="1317">
                  <c:v>570</c:v>
                </c:pt>
                <c:pt idx="1318">
                  <c:v>567</c:v>
                </c:pt>
                <c:pt idx="1319">
                  <c:v>573</c:v>
                </c:pt>
                <c:pt idx="1320">
                  <c:v>554</c:v>
                </c:pt>
                <c:pt idx="1321">
                  <c:v>561</c:v>
                </c:pt>
                <c:pt idx="1322">
                  <c:v>569</c:v>
                </c:pt>
                <c:pt idx="1323">
                  <c:v>569</c:v>
                </c:pt>
                <c:pt idx="1324">
                  <c:v>569</c:v>
                </c:pt>
                <c:pt idx="1325">
                  <c:v>568</c:v>
                </c:pt>
                <c:pt idx="1326">
                  <c:v>564</c:v>
                </c:pt>
                <c:pt idx="1327">
                  <c:v>546</c:v>
                </c:pt>
                <c:pt idx="1328">
                  <c:v>525</c:v>
                </c:pt>
                <c:pt idx="1329">
                  <c:v>526</c:v>
                </c:pt>
                <c:pt idx="1330">
                  <c:v>526</c:v>
                </c:pt>
                <c:pt idx="1331">
                  <c:v>526</c:v>
                </c:pt>
                <c:pt idx="1332">
                  <c:v>519</c:v>
                </c:pt>
                <c:pt idx="1333">
                  <c:v>521</c:v>
                </c:pt>
                <c:pt idx="1334">
                  <c:v>509.99999999999994</c:v>
                </c:pt>
                <c:pt idx="1335">
                  <c:v>516</c:v>
                </c:pt>
                <c:pt idx="1336">
                  <c:v>511.00000000000006</c:v>
                </c:pt>
                <c:pt idx="1337">
                  <c:v>511.00000000000006</c:v>
                </c:pt>
                <c:pt idx="1338">
                  <c:v>511.00000000000006</c:v>
                </c:pt>
                <c:pt idx="1339">
                  <c:v>511.00000000000006</c:v>
                </c:pt>
                <c:pt idx="1340">
                  <c:v>484</c:v>
                </c:pt>
                <c:pt idx="1341">
                  <c:v>481.00000000000006</c:v>
                </c:pt>
                <c:pt idx="1342">
                  <c:v>490.00000000000006</c:v>
                </c:pt>
                <c:pt idx="1343">
                  <c:v>505.99999999999994</c:v>
                </c:pt>
                <c:pt idx="1344">
                  <c:v>505.99999999999994</c:v>
                </c:pt>
                <c:pt idx="1345">
                  <c:v>505.99999999999994</c:v>
                </c:pt>
                <c:pt idx="1346">
                  <c:v>500</c:v>
                </c:pt>
                <c:pt idx="1347">
                  <c:v>498.00000000000006</c:v>
                </c:pt>
                <c:pt idx="1348">
                  <c:v>505.99999999999994</c:v>
                </c:pt>
                <c:pt idx="1349">
                  <c:v>500</c:v>
                </c:pt>
                <c:pt idx="1350">
                  <c:v>505.99999999999994</c:v>
                </c:pt>
                <c:pt idx="1351">
                  <c:v>505.99999999999994</c:v>
                </c:pt>
                <c:pt idx="1352">
                  <c:v>505.99999999999994</c:v>
                </c:pt>
                <c:pt idx="1353">
                  <c:v>508</c:v>
                </c:pt>
                <c:pt idx="1354">
                  <c:v>501.99999999999994</c:v>
                </c:pt>
                <c:pt idx="1355">
                  <c:v>503</c:v>
                </c:pt>
                <c:pt idx="1356">
                  <c:v>495</c:v>
                </c:pt>
                <c:pt idx="1357">
                  <c:v>492</c:v>
                </c:pt>
                <c:pt idx="1358">
                  <c:v>492</c:v>
                </c:pt>
                <c:pt idx="1359">
                  <c:v>492</c:v>
                </c:pt>
                <c:pt idx="1360">
                  <c:v>488.99999999999994</c:v>
                </c:pt>
                <c:pt idx="1361">
                  <c:v>493</c:v>
                </c:pt>
                <c:pt idx="1362">
                  <c:v>497</c:v>
                </c:pt>
                <c:pt idx="1363">
                  <c:v>500</c:v>
                </c:pt>
                <c:pt idx="1364">
                  <c:v>508</c:v>
                </c:pt>
                <c:pt idx="1365">
                  <c:v>508</c:v>
                </c:pt>
                <c:pt idx="1366">
                  <c:v>508</c:v>
                </c:pt>
                <c:pt idx="1367">
                  <c:v>501.99999999999994</c:v>
                </c:pt>
                <c:pt idx="1368">
                  <c:v>517</c:v>
                </c:pt>
                <c:pt idx="1369">
                  <c:v>508</c:v>
                </c:pt>
                <c:pt idx="1370">
                  <c:v>498.00000000000006</c:v>
                </c:pt>
                <c:pt idx="1371">
                  <c:v>481.00000000000006</c:v>
                </c:pt>
                <c:pt idx="1372">
                  <c:v>481.00000000000006</c:v>
                </c:pt>
                <c:pt idx="1373">
                  <c:v>481.00000000000006</c:v>
                </c:pt>
                <c:pt idx="1374">
                  <c:v>486.00000000000006</c:v>
                </c:pt>
                <c:pt idx="1375">
                  <c:v>474</c:v>
                </c:pt>
                <c:pt idx="1376">
                  <c:v>473.00000000000006</c:v>
                </c:pt>
                <c:pt idx="1377">
                  <c:v>466</c:v>
                </c:pt>
                <c:pt idx="1378">
                  <c:v>468</c:v>
                </c:pt>
                <c:pt idx="1379">
                  <c:v>468</c:v>
                </c:pt>
                <c:pt idx="1380">
                  <c:v>468</c:v>
                </c:pt>
                <c:pt idx="1381">
                  <c:v>468</c:v>
                </c:pt>
                <c:pt idx="1382">
                  <c:v>457</c:v>
                </c:pt>
                <c:pt idx="1383">
                  <c:v>451</c:v>
                </c:pt>
                <c:pt idx="1384">
                  <c:v>432</c:v>
                </c:pt>
                <c:pt idx="1385">
                  <c:v>437</c:v>
                </c:pt>
                <c:pt idx="1386">
                  <c:v>437</c:v>
                </c:pt>
                <c:pt idx="1387">
                  <c:v>437</c:v>
                </c:pt>
                <c:pt idx="1388">
                  <c:v>437</c:v>
                </c:pt>
                <c:pt idx="1389">
                  <c:v>436.00000000000006</c:v>
                </c:pt>
                <c:pt idx="1390">
                  <c:v>450</c:v>
                </c:pt>
                <c:pt idx="1391">
                  <c:v>450</c:v>
                </c:pt>
                <c:pt idx="1392">
                  <c:v>459</c:v>
                </c:pt>
                <c:pt idx="1393">
                  <c:v>459</c:v>
                </c:pt>
                <c:pt idx="1394">
                  <c:v>459</c:v>
                </c:pt>
                <c:pt idx="1395">
                  <c:v>451.99999999999994</c:v>
                </c:pt>
                <c:pt idx="1396">
                  <c:v>458</c:v>
                </c:pt>
                <c:pt idx="1397">
                  <c:v>447</c:v>
                </c:pt>
                <c:pt idx="1398">
                  <c:v>438.99999999999994</c:v>
                </c:pt>
                <c:pt idx="1399">
                  <c:v>446</c:v>
                </c:pt>
                <c:pt idx="1400">
                  <c:v>446</c:v>
                </c:pt>
                <c:pt idx="1401">
                  <c:v>446</c:v>
                </c:pt>
                <c:pt idx="1402">
                  <c:v>434</c:v>
                </c:pt>
                <c:pt idx="1403">
                  <c:v>437</c:v>
                </c:pt>
                <c:pt idx="1404">
                  <c:v>430.99999999999994</c:v>
                </c:pt>
                <c:pt idx="1405">
                  <c:v>425</c:v>
                </c:pt>
                <c:pt idx="1406">
                  <c:v>422</c:v>
                </c:pt>
                <c:pt idx="1407">
                  <c:v>422</c:v>
                </c:pt>
                <c:pt idx="1408">
                  <c:v>422</c:v>
                </c:pt>
                <c:pt idx="1409">
                  <c:v>419.00000000000006</c:v>
                </c:pt>
                <c:pt idx="1410">
                  <c:v>419.00000000000006</c:v>
                </c:pt>
                <c:pt idx="1411">
                  <c:v>425</c:v>
                </c:pt>
                <c:pt idx="1412">
                  <c:v>437</c:v>
                </c:pt>
                <c:pt idx="1413">
                  <c:v>445</c:v>
                </c:pt>
                <c:pt idx="1414">
                  <c:v>445</c:v>
                </c:pt>
                <c:pt idx="1415">
                  <c:v>445</c:v>
                </c:pt>
                <c:pt idx="1416">
                  <c:v>445</c:v>
                </c:pt>
                <c:pt idx="1417">
                  <c:v>443</c:v>
                </c:pt>
                <c:pt idx="1418">
                  <c:v>434.99999999999994</c:v>
                </c:pt>
                <c:pt idx="1419">
                  <c:v>441</c:v>
                </c:pt>
                <c:pt idx="1420">
                  <c:v>440.00000000000006</c:v>
                </c:pt>
                <c:pt idx="1421">
                  <c:v>440.00000000000006</c:v>
                </c:pt>
                <c:pt idx="1422">
                  <c:v>440.00000000000006</c:v>
                </c:pt>
                <c:pt idx="1423">
                  <c:v>430.99999999999994</c:v>
                </c:pt>
                <c:pt idx="1424">
                  <c:v>434</c:v>
                </c:pt>
                <c:pt idx="1425">
                  <c:v>426</c:v>
                </c:pt>
                <c:pt idx="1426">
                  <c:v>426</c:v>
                </c:pt>
                <c:pt idx="1427">
                  <c:v>417</c:v>
                </c:pt>
                <c:pt idx="1428">
                  <c:v>417</c:v>
                </c:pt>
                <c:pt idx="1429">
                  <c:v>417</c:v>
                </c:pt>
                <c:pt idx="1430">
                  <c:v>408</c:v>
                </c:pt>
                <c:pt idx="1431">
                  <c:v>405.99999999999994</c:v>
                </c:pt>
                <c:pt idx="1432">
                  <c:v>396</c:v>
                </c:pt>
                <c:pt idx="1433">
                  <c:v>398</c:v>
                </c:pt>
                <c:pt idx="1434">
                  <c:v>411.00000000000006</c:v>
                </c:pt>
                <c:pt idx="1435">
                  <c:v>411.00000000000006</c:v>
                </c:pt>
                <c:pt idx="1436">
                  <c:v>411.00000000000006</c:v>
                </c:pt>
                <c:pt idx="1437">
                  <c:v>401.99999999999994</c:v>
                </c:pt>
                <c:pt idx="1438">
                  <c:v>393</c:v>
                </c:pt>
                <c:pt idx="1439">
                  <c:v>396</c:v>
                </c:pt>
                <c:pt idx="1440">
                  <c:v>409</c:v>
                </c:pt>
                <c:pt idx="1441">
                  <c:v>407</c:v>
                </c:pt>
                <c:pt idx="1442">
                  <c:v>407</c:v>
                </c:pt>
                <c:pt idx="1443">
                  <c:v>407</c:v>
                </c:pt>
                <c:pt idx="1444">
                  <c:v>404</c:v>
                </c:pt>
                <c:pt idx="1445">
                  <c:v>409</c:v>
                </c:pt>
                <c:pt idx="1446">
                  <c:v>405.99999999999994</c:v>
                </c:pt>
                <c:pt idx="1447">
                  <c:v>407</c:v>
                </c:pt>
                <c:pt idx="1448">
                  <c:v>405.99999999999994</c:v>
                </c:pt>
                <c:pt idx="1449">
                  <c:v>405.99999999999994</c:v>
                </c:pt>
                <c:pt idx="1450">
                  <c:v>405.99999999999994</c:v>
                </c:pt>
                <c:pt idx="1451">
                  <c:v>401.99999999999994</c:v>
                </c:pt>
                <c:pt idx="1452">
                  <c:v>389</c:v>
                </c:pt>
                <c:pt idx="1453">
                  <c:v>396</c:v>
                </c:pt>
                <c:pt idx="1454">
                  <c:v>396</c:v>
                </c:pt>
                <c:pt idx="1455">
                  <c:v>400</c:v>
                </c:pt>
                <c:pt idx="1456">
                  <c:v>400</c:v>
                </c:pt>
                <c:pt idx="1457">
                  <c:v>400</c:v>
                </c:pt>
                <c:pt idx="1458">
                  <c:v>393</c:v>
                </c:pt>
                <c:pt idx="1459">
                  <c:v>389</c:v>
                </c:pt>
                <c:pt idx="1460">
                  <c:v>394</c:v>
                </c:pt>
                <c:pt idx="1461">
                  <c:v>394</c:v>
                </c:pt>
                <c:pt idx="1462">
                  <c:v>381</c:v>
                </c:pt>
                <c:pt idx="1463">
                  <c:v>381</c:v>
                </c:pt>
                <c:pt idx="1464">
                  <c:v>381</c:v>
                </c:pt>
                <c:pt idx="1465">
                  <c:v>371</c:v>
                </c:pt>
                <c:pt idx="1466">
                  <c:v>373</c:v>
                </c:pt>
                <c:pt idx="1467">
                  <c:v>366</c:v>
                </c:pt>
                <c:pt idx="1468">
                  <c:v>360</c:v>
                </c:pt>
                <c:pt idx="1469">
                  <c:v>374</c:v>
                </c:pt>
                <c:pt idx="1470">
                  <c:v>374</c:v>
                </c:pt>
                <c:pt idx="1471">
                  <c:v>374</c:v>
                </c:pt>
                <c:pt idx="1472">
                  <c:v>372</c:v>
                </c:pt>
                <c:pt idx="1473">
                  <c:v>377</c:v>
                </c:pt>
                <c:pt idx="1474">
                  <c:v>376</c:v>
                </c:pt>
                <c:pt idx="1475">
                  <c:v>374</c:v>
                </c:pt>
                <c:pt idx="1476">
                  <c:v>367</c:v>
                </c:pt>
                <c:pt idx="1477">
                  <c:v>367</c:v>
                </c:pt>
                <c:pt idx="1478">
                  <c:v>367</c:v>
                </c:pt>
                <c:pt idx="1479">
                  <c:v>367</c:v>
                </c:pt>
                <c:pt idx="1480">
                  <c:v>362</c:v>
                </c:pt>
                <c:pt idx="1481">
                  <c:v>361</c:v>
                </c:pt>
                <c:pt idx="1482">
                  <c:v>364</c:v>
                </c:pt>
                <c:pt idx="1483">
                  <c:v>353</c:v>
                </c:pt>
                <c:pt idx="1484">
                  <c:v>353</c:v>
                </c:pt>
                <c:pt idx="1485">
                  <c:v>353</c:v>
                </c:pt>
                <c:pt idx="1486">
                  <c:v>351</c:v>
                </c:pt>
                <c:pt idx="1487">
                  <c:v>361</c:v>
                </c:pt>
                <c:pt idx="1488">
                  <c:v>356</c:v>
                </c:pt>
                <c:pt idx="1489">
                  <c:v>366</c:v>
                </c:pt>
                <c:pt idx="1490">
                  <c:v>374</c:v>
                </c:pt>
                <c:pt idx="1491">
                  <c:v>374</c:v>
                </c:pt>
                <c:pt idx="1492">
                  <c:v>374</c:v>
                </c:pt>
                <c:pt idx="1493">
                  <c:v>379</c:v>
                </c:pt>
                <c:pt idx="1494">
                  <c:v>390</c:v>
                </c:pt>
                <c:pt idx="1495">
                  <c:v>392</c:v>
                </c:pt>
                <c:pt idx="1496">
                  <c:v>396</c:v>
                </c:pt>
                <c:pt idx="1497">
                  <c:v>405</c:v>
                </c:pt>
                <c:pt idx="1498">
                  <c:v>405</c:v>
                </c:pt>
                <c:pt idx="1499">
                  <c:v>405</c:v>
                </c:pt>
                <c:pt idx="1500">
                  <c:v>399</c:v>
                </c:pt>
                <c:pt idx="1501">
                  <c:v>394</c:v>
                </c:pt>
                <c:pt idx="1502">
                  <c:v>401</c:v>
                </c:pt>
                <c:pt idx="1503">
                  <c:v>392</c:v>
                </c:pt>
                <c:pt idx="1504">
                  <c:v>395</c:v>
                </c:pt>
                <c:pt idx="1505">
                  <c:v>395</c:v>
                </c:pt>
                <c:pt idx="1506">
                  <c:v>395</c:v>
                </c:pt>
                <c:pt idx="1507">
                  <c:v>395</c:v>
                </c:pt>
                <c:pt idx="1508">
                  <c:v>391</c:v>
                </c:pt>
                <c:pt idx="1509">
                  <c:v>392</c:v>
                </c:pt>
                <c:pt idx="1510">
                  <c:v>394</c:v>
                </c:pt>
                <c:pt idx="1511">
                  <c:v>391</c:v>
                </c:pt>
                <c:pt idx="1512">
                  <c:v>391</c:v>
                </c:pt>
                <c:pt idx="1513">
                  <c:v>391</c:v>
                </c:pt>
                <c:pt idx="1514">
                  <c:v>401</c:v>
                </c:pt>
                <c:pt idx="1515">
                  <c:v>407</c:v>
                </c:pt>
                <c:pt idx="1516">
                  <c:v>405</c:v>
                </c:pt>
                <c:pt idx="1517">
                  <c:v>401.99999999999994</c:v>
                </c:pt>
                <c:pt idx="1518">
                  <c:v>405</c:v>
                </c:pt>
                <c:pt idx="1519">
                  <c:v>405</c:v>
                </c:pt>
                <c:pt idx="1520">
                  <c:v>405</c:v>
                </c:pt>
                <c:pt idx="1521">
                  <c:v>399</c:v>
                </c:pt>
                <c:pt idx="1522">
                  <c:v>393</c:v>
                </c:pt>
                <c:pt idx="1523">
                  <c:v>393</c:v>
                </c:pt>
                <c:pt idx="1524">
                  <c:v>395</c:v>
                </c:pt>
                <c:pt idx="1525">
                  <c:v>408</c:v>
                </c:pt>
                <c:pt idx="1526">
                  <c:v>408</c:v>
                </c:pt>
                <c:pt idx="1527">
                  <c:v>408</c:v>
                </c:pt>
                <c:pt idx="1528">
                  <c:v>408</c:v>
                </c:pt>
                <c:pt idx="1529">
                  <c:v>412</c:v>
                </c:pt>
                <c:pt idx="1530">
                  <c:v>409.99999999999994</c:v>
                </c:pt>
                <c:pt idx="1531">
                  <c:v>413</c:v>
                </c:pt>
                <c:pt idx="1532">
                  <c:v>411.00000000000006</c:v>
                </c:pt>
                <c:pt idx="1533">
                  <c:v>411.00000000000006</c:v>
                </c:pt>
                <c:pt idx="1534">
                  <c:v>411.00000000000006</c:v>
                </c:pt>
                <c:pt idx="1535">
                  <c:v>412</c:v>
                </c:pt>
                <c:pt idx="1536">
                  <c:v>425</c:v>
                </c:pt>
                <c:pt idx="1537">
                  <c:v>423.00000000000006</c:v>
                </c:pt>
                <c:pt idx="1538">
                  <c:v>418</c:v>
                </c:pt>
                <c:pt idx="1539">
                  <c:v>416</c:v>
                </c:pt>
                <c:pt idx="1540">
                  <c:v>416</c:v>
                </c:pt>
                <c:pt idx="1541">
                  <c:v>416</c:v>
                </c:pt>
                <c:pt idx="1542">
                  <c:v>425</c:v>
                </c:pt>
                <c:pt idx="1543">
                  <c:v>426.99999999999994</c:v>
                </c:pt>
                <c:pt idx="1544">
                  <c:v>428</c:v>
                </c:pt>
                <c:pt idx="1545">
                  <c:v>426</c:v>
                </c:pt>
                <c:pt idx="1546">
                  <c:v>416</c:v>
                </c:pt>
                <c:pt idx="1547">
                  <c:v>416</c:v>
                </c:pt>
                <c:pt idx="1548">
                  <c:v>416</c:v>
                </c:pt>
                <c:pt idx="1549">
                  <c:v>409</c:v>
                </c:pt>
                <c:pt idx="1550">
                  <c:v>409</c:v>
                </c:pt>
                <c:pt idx="1551">
                  <c:v>413.99999999999994</c:v>
                </c:pt>
                <c:pt idx="1552">
                  <c:v>408</c:v>
                </c:pt>
                <c:pt idx="1553">
                  <c:v>390</c:v>
                </c:pt>
                <c:pt idx="1554">
                  <c:v>390</c:v>
                </c:pt>
                <c:pt idx="1555">
                  <c:v>390</c:v>
                </c:pt>
                <c:pt idx="1556">
                  <c:v>386</c:v>
                </c:pt>
                <c:pt idx="1557">
                  <c:v>388</c:v>
                </c:pt>
                <c:pt idx="1558">
                  <c:v>386</c:v>
                </c:pt>
                <c:pt idx="1559">
                  <c:v>382</c:v>
                </c:pt>
                <c:pt idx="1560">
                  <c:v>382</c:v>
                </c:pt>
                <c:pt idx="1561">
                  <c:v>382</c:v>
                </c:pt>
                <c:pt idx="1562">
                  <c:v>382</c:v>
                </c:pt>
                <c:pt idx="1563">
                  <c:v>377</c:v>
                </c:pt>
                <c:pt idx="1564">
                  <c:v>371</c:v>
                </c:pt>
                <c:pt idx="1565">
                  <c:v>373</c:v>
                </c:pt>
                <c:pt idx="1566">
                  <c:v>371</c:v>
                </c:pt>
                <c:pt idx="1567">
                  <c:v>377</c:v>
                </c:pt>
                <c:pt idx="1568">
                  <c:v>377</c:v>
                </c:pt>
                <c:pt idx="1569">
                  <c:v>377</c:v>
                </c:pt>
                <c:pt idx="1570">
                  <c:v>374</c:v>
                </c:pt>
                <c:pt idx="1571">
                  <c:v>369</c:v>
                </c:pt>
                <c:pt idx="1572">
                  <c:v>370</c:v>
                </c:pt>
                <c:pt idx="1573">
                  <c:v>371</c:v>
                </c:pt>
                <c:pt idx="1574">
                  <c:v>361</c:v>
                </c:pt>
                <c:pt idx="1575">
                  <c:v>361</c:v>
                </c:pt>
                <c:pt idx="1576">
                  <c:v>361</c:v>
                </c:pt>
                <c:pt idx="1577">
                  <c:v>362</c:v>
                </c:pt>
                <c:pt idx="1578">
                  <c:v>364</c:v>
                </c:pt>
                <c:pt idx="1579">
                  <c:v>361</c:v>
                </c:pt>
                <c:pt idx="1580">
                  <c:v>363</c:v>
                </c:pt>
                <c:pt idx="1581">
                  <c:v>367</c:v>
                </c:pt>
                <c:pt idx="1582">
                  <c:v>367</c:v>
                </c:pt>
                <c:pt idx="1583">
                  <c:v>367</c:v>
                </c:pt>
                <c:pt idx="1584">
                  <c:v>372</c:v>
                </c:pt>
                <c:pt idx="1585">
                  <c:v>376</c:v>
                </c:pt>
                <c:pt idx="1586">
                  <c:v>375</c:v>
                </c:pt>
                <c:pt idx="1587">
                  <c:v>383</c:v>
                </c:pt>
                <c:pt idx="1588">
                  <c:v>376</c:v>
                </c:pt>
                <c:pt idx="1589">
                  <c:v>376</c:v>
                </c:pt>
                <c:pt idx="1590">
                  <c:v>376</c:v>
                </c:pt>
                <c:pt idx="1591">
                  <c:v>395</c:v>
                </c:pt>
                <c:pt idx="1592">
                  <c:v>400</c:v>
                </c:pt>
                <c:pt idx="1593">
                  <c:v>407</c:v>
                </c:pt>
                <c:pt idx="1594">
                  <c:v>413</c:v>
                </c:pt>
                <c:pt idx="1595">
                  <c:v>423.00000000000006</c:v>
                </c:pt>
                <c:pt idx="1596">
                  <c:v>423.00000000000006</c:v>
                </c:pt>
                <c:pt idx="1597">
                  <c:v>423.00000000000006</c:v>
                </c:pt>
                <c:pt idx="1598">
                  <c:v>433</c:v>
                </c:pt>
                <c:pt idx="1599">
                  <c:v>423.00000000000006</c:v>
                </c:pt>
                <c:pt idx="1600">
                  <c:v>409</c:v>
                </c:pt>
                <c:pt idx="1601">
                  <c:v>418</c:v>
                </c:pt>
                <c:pt idx="1602">
                  <c:v>409.99999999999994</c:v>
                </c:pt>
                <c:pt idx="1603">
                  <c:v>409.99999999999994</c:v>
                </c:pt>
                <c:pt idx="1604">
                  <c:v>409.99999999999994</c:v>
                </c:pt>
                <c:pt idx="1605">
                  <c:v>408</c:v>
                </c:pt>
                <c:pt idx="1606">
                  <c:v>407</c:v>
                </c:pt>
                <c:pt idx="1607">
                  <c:v>408</c:v>
                </c:pt>
                <c:pt idx="1608">
                  <c:v>413</c:v>
                </c:pt>
                <c:pt idx="1609">
                  <c:v>405</c:v>
                </c:pt>
                <c:pt idx="1610">
                  <c:v>405</c:v>
                </c:pt>
                <c:pt idx="1611">
                  <c:v>405</c:v>
                </c:pt>
                <c:pt idx="1612">
                  <c:v>405</c:v>
                </c:pt>
                <c:pt idx="1613">
                  <c:v>401.99999999999994</c:v>
                </c:pt>
                <c:pt idx="1614">
                  <c:v>400</c:v>
                </c:pt>
                <c:pt idx="1615">
                  <c:v>401</c:v>
                </c:pt>
                <c:pt idx="1616">
                  <c:v>390</c:v>
                </c:pt>
                <c:pt idx="1617">
                  <c:v>390</c:v>
                </c:pt>
                <c:pt idx="1618">
                  <c:v>390</c:v>
                </c:pt>
                <c:pt idx="1619">
                  <c:v>394</c:v>
                </c:pt>
                <c:pt idx="1620">
                  <c:v>390</c:v>
                </c:pt>
                <c:pt idx="1621">
                  <c:v>385</c:v>
                </c:pt>
                <c:pt idx="1622">
                  <c:v>385</c:v>
                </c:pt>
                <c:pt idx="1623">
                  <c:v>385</c:v>
                </c:pt>
                <c:pt idx="1624">
                  <c:v>385</c:v>
                </c:pt>
                <c:pt idx="1625">
                  <c:v>385</c:v>
                </c:pt>
                <c:pt idx="1626">
                  <c:v>381</c:v>
                </c:pt>
                <c:pt idx="1627">
                  <c:v>398</c:v>
                </c:pt>
                <c:pt idx="1628">
                  <c:v>389</c:v>
                </c:pt>
                <c:pt idx="1629">
                  <c:v>391</c:v>
                </c:pt>
                <c:pt idx="1630">
                  <c:v>388</c:v>
                </c:pt>
                <c:pt idx="1631">
                  <c:v>388</c:v>
                </c:pt>
                <c:pt idx="1632">
                  <c:v>388</c:v>
                </c:pt>
                <c:pt idx="1633">
                  <c:v>386</c:v>
                </c:pt>
                <c:pt idx="1634">
                  <c:v>383</c:v>
                </c:pt>
                <c:pt idx="1635">
                  <c:v>384</c:v>
                </c:pt>
                <c:pt idx="1636">
                  <c:v>389</c:v>
                </c:pt>
                <c:pt idx="1637">
                  <c:v>388</c:v>
                </c:pt>
                <c:pt idx="1638">
                  <c:v>388</c:v>
                </c:pt>
                <c:pt idx="1639">
                  <c:v>388</c:v>
                </c:pt>
                <c:pt idx="1640">
                  <c:v>379</c:v>
                </c:pt>
                <c:pt idx="1641">
                  <c:v>384</c:v>
                </c:pt>
                <c:pt idx="1642">
                  <c:v>393</c:v>
                </c:pt>
                <c:pt idx="1643">
                  <c:v>395</c:v>
                </c:pt>
                <c:pt idx="1644">
                  <c:v>403</c:v>
                </c:pt>
                <c:pt idx="1645">
                  <c:v>403</c:v>
                </c:pt>
                <c:pt idx="1646">
                  <c:v>403</c:v>
                </c:pt>
                <c:pt idx="1647">
                  <c:v>403</c:v>
                </c:pt>
                <c:pt idx="1648">
                  <c:v>397</c:v>
                </c:pt>
                <c:pt idx="1649">
                  <c:v>396</c:v>
                </c:pt>
                <c:pt idx="1650">
                  <c:v>394</c:v>
                </c:pt>
                <c:pt idx="1651">
                  <c:v>391</c:v>
                </c:pt>
                <c:pt idx="1652">
                  <c:v>391</c:v>
                </c:pt>
                <c:pt idx="1653">
                  <c:v>391</c:v>
                </c:pt>
                <c:pt idx="1654">
                  <c:v>391</c:v>
                </c:pt>
                <c:pt idx="1655">
                  <c:v>387</c:v>
                </c:pt>
                <c:pt idx="1656">
                  <c:v>384</c:v>
                </c:pt>
                <c:pt idx="1657">
                  <c:v>382</c:v>
                </c:pt>
                <c:pt idx="1658">
                  <c:v>389</c:v>
                </c:pt>
                <c:pt idx="1659">
                  <c:v>389</c:v>
                </c:pt>
                <c:pt idx="1660">
                  <c:v>389</c:v>
                </c:pt>
                <c:pt idx="1661">
                  <c:v>384</c:v>
                </c:pt>
                <c:pt idx="1662">
                  <c:v>373</c:v>
                </c:pt>
                <c:pt idx="1663">
                  <c:v>371</c:v>
                </c:pt>
                <c:pt idx="1664">
                  <c:v>376</c:v>
                </c:pt>
                <c:pt idx="1665">
                  <c:v>380</c:v>
                </c:pt>
                <c:pt idx="1666">
                  <c:v>380</c:v>
                </c:pt>
                <c:pt idx="1667">
                  <c:v>380</c:v>
                </c:pt>
                <c:pt idx="1668">
                  <c:v>379</c:v>
                </c:pt>
                <c:pt idx="1669">
                  <c:v>375</c:v>
                </c:pt>
                <c:pt idx="1670">
                  <c:v>379</c:v>
                </c:pt>
                <c:pt idx="1671">
                  <c:v>380</c:v>
                </c:pt>
                <c:pt idx="1672">
                  <c:v>389</c:v>
                </c:pt>
                <c:pt idx="1673">
                  <c:v>389</c:v>
                </c:pt>
                <c:pt idx="1674">
                  <c:v>389</c:v>
                </c:pt>
                <c:pt idx="1675">
                  <c:v>387</c:v>
                </c:pt>
                <c:pt idx="1676">
                  <c:v>389</c:v>
                </c:pt>
                <c:pt idx="1677">
                  <c:v>390</c:v>
                </c:pt>
                <c:pt idx="1678">
                  <c:v>391</c:v>
                </c:pt>
                <c:pt idx="1679">
                  <c:v>404</c:v>
                </c:pt>
                <c:pt idx="1680">
                  <c:v>404</c:v>
                </c:pt>
                <c:pt idx="1681">
                  <c:v>404</c:v>
                </c:pt>
                <c:pt idx="1682">
                  <c:v>400</c:v>
                </c:pt>
                <c:pt idx="1683">
                  <c:v>395</c:v>
                </c:pt>
                <c:pt idx="1684">
                  <c:v>397</c:v>
                </c:pt>
                <c:pt idx="1685">
                  <c:v>400</c:v>
                </c:pt>
                <c:pt idx="1686">
                  <c:v>405</c:v>
                </c:pt>
                <c:pt idx="1687">
                  <c:v>405</c:v>
                </c:pt>
                <c:pt idx="1688">
                  <c:v>405</c:v>
                </c:pt>
                <c:pt idx="1689">
                  <c:v>401.99999999999994</c:v>
                </c:pt>
                <c:pt idx="1690">
                  <c:v>404</c:v>
                </c:pt>
                <c:pt idx="1691">
                  <c:v>399</c:v>
                </c:pt>
                <c:pt idx="1692">
                  <c:v>399</c:v>
                </c:pt>
                <c:pt idx="1693">
                  <c:v>394</c:v>
                </c:pt>
                <c:pt idx="1694">
                  <c:v>394</c:v>
                </c:pt>
                <c:pt idx="1695">
                  <c:v>394</c:v>
                </c:pt>
                <c:pt idx="1696">
                  <c:v>389</c:v>
                </c:pt>
                <c:pt idx="1697">
                  <c:v>387</c:v>
                </c:pt>
                <c:pt idx="1698">
                  <c:v>387</c:v>
                </c:pt>
                <c:pt idx="1699">
                  <c:v>388</c:v>
                </c:pt>
                <c:pt idx="1700">
                  <c:v>387</c:v>
                </c:pt>
                <c:pt idx="1701">
                  <c:v>387</c:v>
                </c:pt>
                <c:pt idx="1702">
                  <c:v>387</c:v>
                </c:pt>
                <c:pt idx="1703">
                  <c:v>389</c:v>
                </c:pt>
                <c:pt idx="1704">
                  <c:v>394</c:v>
                </c:pt>
                <c:pt idx="1705">
                  <c:v>392</c:v>
                </c:pt>
                <c:pt idx="1706">
                  <c:v>386</c:v>
                </c:pt>
                <c:pt idx="1707">
                  <c:v>376</c:v>
                </c:pt>
                <c:pt idx="1708">
                  <c:v>376</c:v>
                </c:pt>
                <c:pt idx="1709">
                  <c:v>376</c:v>
                </c:pt>
                <c:pt idx="1710">
                  <c:v>376</c:v>
                </c:pt>
                <c:pt idx="1711">
                  <c:v>380</c:v>
                </c:pt>
                <c:pt idx="1712">
                  <c:v>383</c:v>
                </c:pt>
                <c:pt idx="1713">
                  <c:v>377</c:v>
                </c:pt>
                <c:pt idx="1714">
                  <c:v>377</c:v>
                </c:pt>
                <c:pt idx="1715">
                  <c:v>377</c:v>
                </c:pt>
                <c:pt idx="1716">
                  <c:v>377</c:v>
                </c:pt>
                <c:pt idx="1717">
                  <c:v>375</c:v>
                </c:pt>
                <c:pt idx="1718">
                  <c:v>375</c:v>
                </c:pt>
                <c:pt idx="1719">
                  <c:v>373</c:v>
                </c:pt>
                <c:pt idx="1720">
                  <c:v>381</c:v>
                </c:pt>
                <c:pt idx="1721">
                  <c:v>372</c:v>
                </c:pt>
                <c:pt idx="1722">
                  <c:v>372</c:v>
                </c:pt>
                <c:pt idx="1723">
                  <c:v>372</c:v>
                </c:pt>
                <c:pt idx="1724">
                  <c:v>379</c:v>
                </c:pt>
                <c:pt idx="1725">
                  <c:v>376</c:v>
                </c:pt>
                <c:pt idx="1726">
                  <c:v>377</c:v>
                </c:pt>
                <c:pt idx="1727">
                  <c:v>371</c:v>
                </c:pt>
                <c:pt idx="1728">
                  <c:v>369</c:v>
                </c:pt>
                <c:pt idx="1729">
                  <c:v>369</c:v>
                </c:pt>
                <c:pt idx="1730">
                  <c:v>369</c:v>
                </c:pt>
                <c:pt idx="1731">
                  <c:v>372</c:v>
                </c:pt>
                <c:pt idx="1732">
                  <c:v>373</c:v>
                </c:pt>
                <c:pt idx="1733">
                  <c:v>368</c:v>
                </c:pt>
                <c:pt idx="1734">
                  <c:v>368</c:v>
                </c:pt>
                <c:pt idx="1735">
                  <c:v>364</c:v>
                </c:pt>
                <c:pt idx="1736">
                  <c:v>364</c:v>
                </c:pt>
                <c:pt idx="1737">
                  <c:v>364</c:v>
                </c:pt>
                <c:pt idx="1738">
                  <c:v>364</c:v>
                </c:pt>
                <c:pt idx="1739">
                  <c:v>363</c:v>
                </c:pt>
                <c:pt idx="1740">
                  <c:v>357</c:v>
                </c:pt>
                <c:pt idx="1741">
                  <c:v>354</c:v>
                </c:pt>
                <c:pt idx="1742">
                  <c:v>360</c:v>
                </c:pt>
                <c:pt idx="1743">
                  <c:v>360</c:v>
                </c:pt>
                <c:pt idx="1744">
                  <c:v>360</c:v>
                </c:pt>
                <c:pt idx="1745">
                  <c:v>360</c:v>
                </c:pt>
                <c:pt idx="1746">
                  <c:v>362</c:v>
                </c:pt>
                <c:pt idx="1747">
                  <c:v>365</c:v>
                </c:pt>
                <c:pt idx="1748">
                  <c:v>371</c:v>
                </c:pt>
                <c:pt idx="1749">
                  <c:v>367</c:v>
                </c:pt>
                <c:pt idx="1750">
                  <c:v>367</c:v>
                </c:pt>
                <c:pt idx="1751">
                  <c:v>367</c:v>
                </c:pt>
                <c:pt idx="1752">
                  <c:v>368</c:v>
                </c:pt>
                <c:pt idx="1753">
                  <c:v>369</c:v>
                </c:pt>
                <c:pt idx="1754">
                  <c:v>375</c:v>
                </c:pt>
                <c:pt idx="1755">
                  <c:v>370</c:v>
                </c:pt>
                <c:pt idx="1756">
                  <c:v>369</c:v>
                </c:pt>
                <c:pt idx="1757">
                  <c:v>369</c:v>
                </c:pt>
                <c:pt idx="1758">
                  <c:v>369</c:v>
                </c:pt>
                <c:pt idx="1759">
                  <c:v>368</c:v>
                </c:pt>
                <c:pt idx="1760">
                  <c:v>363</c:v>
                </c:pt>
                <c:pt idx="1761">
                  <c:v>351</c:v>
                </c:pt>
                <c:pt idx="1762">
                  <c:v>349</c:v>
                </c:pt>
                <c:pt idx="1763">
                  <c:v>351</c:v>
                </c:pt>
                <c:pt idx="1764">
                  <c:v>351</c:v>
                </c:pt>
                <c:pt idx="1765">
                  <c:v>351</c:v>
                </c:pt>
                <c:pt idx="1766">
                  <c:v>340</c:v>
                </c:pt>
                <c:pt idx="1767">
                  <c:v>339</c:v>
                </c:pt>
                <c:pt idx="1768">
                  <c:v>335</c:v>
                </c:pt>
                <c:pt idx="1769">
                  <c:v>329</c:v>
                </c:pt>
                <c:pt idx="1770">
                  <c:v>315</c:v>
                </c:pt>
                <c:pt idx="1771">
                  <c:v>315</c:v>
                </c:pt>
                <c:pt idx="1772">
                  <c:v>315</c:v>
                </c:pt>
                <c:pt idx="1773">
                  <c:v>317</c:v>
                </c:pt>
                <c:pt idx="1774">
                  <c:v>317</c:v>
                </c:pt>
                <c:pt idx="1775">
                  <c:v>316</c:v>
                </c:pt>
                <c:pt idx="1776">
                  <c:v>316</c:v>
                </c:pt>
                <c:pt idx="1777">
                  <c:v>319</c:v>
                </c:pt>
                <c:pt idx="1778">
                  <c:v>319</c:v>
                </c:pt>
                <c:pt idx="1779">
                  <c:v>319</c:v>
                </c:pt>
                <c:pt idx="1780">
                  <c:v>318</c:v>
                </c:pt>
                <c:pt idx="1781">
                  <c:v>314</c:v>
                </c:pt>
                <c:pt idx="1782">
                  <c:v>318</c:v>
                </c:pt>
                <c:pt idx="1783">
                  <c:v>315</c:v>
                </c:pt>
                <c:pt idx="1784">
                  <c:v>307</c:v>
                </c:pt>
                <c:pt idx="1785">
                  <c:v>307</c:v>
                </c:pt>
                <c:pt idx="1786">
                  <c:v>307</c:v>
                </c:pt>
                <c:pt idx="1787">
                  <c:v>311</c:v>
                </c:pt>
                <c:pt idx="1788">
                  <c:v>306</c:v>
                </c:pt>
                <c:pt idx="1789">
                  <c:v>302</c:v>
                </c:pt>
                <c:pt idx="1790">
                  <c:v>302</c:v>
                </c:pt>
                <c:pt idx="1791">
                  <c:v>298</c:v>
                </c:pt>
                <c:pt idx="1792">
                  <c:v>298</c:v>
                </c:pt>
                <c:pt idx="1793">
                  <c:v>298</c:v>
                </c:pt>
                <c:pt idx="1794">
                  <c:v>296</c:v>
                </c:pt>
                <c:pt idx="1795">
                  <c:v>300</c:v>
                </c:pt>
                <c:pt idx="1796">
                  <c:v>299</c:v>
                </c:pt>
                <c:pt idx="1797">
                  <c:v>297</c:v>
                </c:pt>
                <c:pt idx="1798">
                  <c:v>304</c:v>
                </c:pt>
                <c:pt idx="1799">
                  <c:v>304</c:v>
                </c:pt>
                <c:pt idx="1800">
                  <c:v>304</c:v>
                </c:pt>
                <c:pt idx="1801">
                  <c:v>304</c:v>
                </c:pt>
                <c:pt idx="1802">
                  <c:v>302</c:v>
                </c:pt>
                <c:pt idx="1803">
                  <c:v>306</c:v>
                </c:pt>
                <c:pt idx="1804">
                  <c:v>301</c:v>
                </c:pt>
                <c:pt idx="1805">
                  <c:v>300</c:v>
                </c:pt>
                <c:pt idx="1806">
                  <c:v>300</c:v>
                </c:pt>
                <c:pt idx="1807">
                  <c:v>300</c:v>
                </c:pt>
                <c:pt idx="1808">
                  <c:v>298</c:v>
                </c:pt>
                <c:pt idx="1809">
                  <c:v>298</c:v>
                </c:pt>
                <c:pt idx="1810">
                  <c:v>300</c:v>
                </c:pt>
                <c:pt idx="1811">
                  <c:v>290</c:v>
                </c:pt>
                <c:pt idx="1812">
                  <c:v>290</c:v>
                </c:pt>
                <c:pt idx="1813">
                  <c:v>290</c:v>
                </c:pt>
                <c:pt idx="1814">
                  <c:v>290</c:v>
                </c:pt>
                <c:pt idx="1815">
                  <c:v>291</c:v>
                </c:pt>
                <c:pt idx="1816">
                  <c:v>292</c:v>
                </c:pt>
                <c:pt idx="1817">
                  <c:v>289</c:v>
                </c:pt>
                <c:pt idx="1818">
                  <c:v>289</c:v>
                </c:pt>
                <c:pt idx="1819">
                  <c:v>289</c:v>
                </c:pt>
                <c:pt idx="1820">
                  <c:v>289</c:v>
                </c:pt>
                <c:pt idx="1821">
                  <c:v>289</c:v>
                </c:pt>
                <c:pt idx="1822">
                  <c:v>283</c:v>
                </c:pt>
                <c:pt idx="1823">
                  <c:v>284</c:v>
                </c:pt>
                <c:pt idx="1824">
                  <c:v>280</c:v>
                </c:pt>
                <c:pt idx="1825">
                  <c:v>285</c:v>
                </c:pt>
                <c:pt idx="1826">
                  <c:v>288</c:v>
                </c:pt>
                <c:pt idx="1827">
                  <c:v>288</c:v>
                </c:pt>
                <c:pt idx="1828">
                  <c:v>288</c:v>
                </c:pt>
                <c:pt idx="1829">
                  <c:v>284</c:v>
                </c:pt>
                <c:pt idx="1830">
                  <c:v>277</c:v>
                </c:pt>
                <c:pt idx="1831">
                  <c:v>284</c:v>
                </c:pt>
                <c:pt idx="1832">
                  <c:v>287</c:v>
                </c:pt>
                <c:pt idx="1833">
                  <c:v>286</c:v>
                </c:pt>
                <c:pt idx="1834">
                  <c:v>286</c:v>
                </c:pt>
                <c:pt idx="1835">
                  <c:v>286</c:v>
                </c:pt>
                <c:pt idx="1836">
                  <c:v>288</c:v>
                </c:pt>
                <c:pt idx="1837">
                  <c:v>297</c:v>
                </c:pt>
                <c:pt idx="1838">
                  <c:v>299</c:v>
                </c:pt>
                <c:pt idx="1839">
                  <c:v>303</c:v>
                </c:pt>
                <c:pt idx="1840">
                  <c:v>301</c:v>
                </c:pt>
                <c:pt idx="1841">
                  <c:v>301</c:v>
                </c:pt>
                <c:pt idx="1842">
                  <c:v>301</c:v>
                </c:pt>
                <c:pt idx="1843">
                  <c:v>301</c:v>
                </c:pt>
                <c:pt idx="1844">
                  <c:v>305</c:v>
                </c:pt>
                <c:pt idx="1845">
                  <c:v>304</c:v>
                </c:pt>
                <c:pt idx="1846">
                  <c:v>313</c:v>
                </c:pt>
                <c:pt idx="1847">
                  <c:v>316</c:v>
                </c:pt>
                <c:pt idx="1848">
                  <c:v>316</c:v>
                </c:pt>
                <c:pt idx="1849">
                  <c:v>316</c:v>
                </c:pt>
                <c:pt idx="1850">
                  <c:v>315</c:v>
                </c:pt>
                <c:pt idx="1851">
                  <c:v>308</c:v>
                </c:pt>
                <c:pt idx="1852">
                  <c:v>306</c:v>
                </c:pt>
                <c:pt idx="1853">
                  <c:v>302</c:v>
                </c:pt>
                <c:pt idx="1854">
                  <c:v>306</c:v>
                </c:pt>
                <c:pt idx="1855">
                  <c:v>306</c:v>
                </c:pt>
                <c:pt idx="1856">
                  <c:v>306</c:v>
                </c:pt>
                <c:pt idx="1857">
                  <c:v>306</c:v>
                </c:pt>
                <c:pt idx="1858">
                  <c:v>303</c:v>
                </c:pt>
                <c:pt idx="1859">
                  <c:v>298</c:v>
                </c:pt>
                <c:pt idx="1860">
                  <c:v>293</c:v>
                </c:pt>
                <c:pt idx="1861">
                  <c:v>297</c:v>
                </c:pt>
                <c:pt idx="1862">
                  <c:v>297</c:v>
                </c:pt>
                <c:pt idx="1863">
                  <c:v>297</c:v>
                </c:pt>
                <c:pt idx="1864">
                  <c:v>294</c:v>
                </c:pt>
                <c:pt idx="1865">
                  <c:v>291</c:v>
                </c:pt>
                <c:pt idx="1866">
                  <c:v>298</c:v>
                </c:pt>
                <c:pt idx="1867">
                  <c:v>294</c:v>
                </c:pt>
                <c:pt idx="1868">
                  <c:v>291</c:v>
                </c:pt>
                <c:pt idx="1869">
                  <c:v>291</c:v>
                </c:pt>
                <c:pt idx="1870">
                  <c:v>291</c:v>
                </c:pt>
                <c:pt idx="1871">
                  <c:v>290</c:v>
                </c:pt>
                <c:pt idx="1872">
                  <c:v>287</c:v>
                </c:pt>
                <c:pt idx="1873">
                  <c:v>278</c:v>
                </c:pt>
                <c:pt idx="1874">
                  <c:v>278</c:v>
                </c:pt>
                <c:pt idx="1875">
                  <c:v>274</c:v>
                </c:pt>
                <c:pt idx="1876">
                  <c:v>274</c:v>
                </c:pt>
                <c:pt idx="1877">
                  <c:v>274</c:v>
                </c:pt>
                <c:pt idx="1878">
                  <c:v>274</c:v>
                </c:pt>
                <c:pt idx="1879">
                  <c:v>272</c:v>
                </c:pt>
                <c:pt idx="1880">
                  <c:v>272</c:v>
                </c:pt>
                <c:pt idx="1881">
                  <c:v>268</c:v>
                </c:pt>
                <c:pt idx="1882">
                  <c:v>265</c:v>
                </c:pt>
                <c:pt idx="1883">
                  <c:v>265</c:v>
                </c:pt>
                <c:pt idx="1884">
                  <c:v>265</c:v>
                </c:pt>
                <c:pt idx="1885">
                  <c:v>259</c:v>
                </c:pt>
                <c:pt idx="1886">
                  <c:v>260</c:v>
                </c:pt>
                <c:pt idx="1887">
                  <c:v>262</c:v>
                </c:pt>
                <c:pt idx="1888">
                  <c:v>262</c:v>
                </c:pt>
                <c:pt idx="1889">
                  <c:v>264</c:v>
                </c:pt>
                <c:pt idx="1890">
                  <c:v>264</c:v>
                </c:pt>
                <c:pt idx="1891">
                  <c:v>264</c:v>
                </c:pt>
                <c:pt idx="1892">
                  <c:v>260</c:v>
                </c:pt>
                <c:pt idx="1893">
                  <c:v>254.99999999999997</c:v>
                </c:pt>
                <c:pt idx="1894">
                  <c:v>250</c:v>
                </c:pt>
                <c:pt idx="1895">
                  <c:v>257</c:v>
                </c:pt>
                <c:pt idx="1896">
                  <c:v>253.00000000000003</c:v>
                </c:pt>
                <c:pt idx="1897">
                  <c:v>253.00000000000003</c:v>
                </c:pt>
                <c:pt idx="1898">
                  <c:v>253.00000000000003</c:v>
                </c:pt>
                <c:pt idx="1899">
                  <c:v>258</c:v>
                </c:pt>
                <c:pt idx="1900">
                  <c:v>258</c:v>
                </c:pt>
                <c:pt idx="1901">
                  <c:v>268</c:v>
                </c:pt>
                <c:pt idx="1902">
                  <c:v>278</c:v>
                </c:pt>
                <c:pt idx="1903">
                  <c:v>276</c:v>
                </c:pt>
                <c:pt idx="1904">
                  <c:v>276</c:v>
                </c:pt>
                <c:pt idx="1905">
                  <c:v>276</c:v>
                </c:pt>
                <c:pt idx="1906">
                  <c:v>289</c:v>
                </c:pt>
                <c:pt idx="1907">
                  <c:v>290</c:v>
                </c:pt>
                <c:pt idx="1908">
                  <c:v>300</c:v>
                </c:pt>
                <c:pt idx="1909">
                  <c:v>298</c:v>
                </c:pt>
                <c:pt idx="1910">
                  <c:v>298</c:v>
                </c:pt>
                <c:pt idx="1911">
                  <c:v>298</c:v>
                </c:pt>
                <c:pt idx="1912">
                  <c:v>298</c:v>
                </c:pt>
                <c:pt idx="1913">
                  <c:v>299</c:v>
                </c:pt>
                <c:pt idx="1914">
                  <c:v>310</c:v>
                </c:pt>
                <c:pt idx="1915">
                  <c:v>318</c:v>
                </c:pt>
                <c:pt idx="1916">
                  <c:v>329</c:v>
                </c:pt>
                <c:pt idx="1917">
                  <c:v>331</c:v>
                </c:pt>
                <c:pt idx="1918">
                  <c:v>331</c:v>
                </c:pt>
                <c:pt idx="1919">
                  <c:v>331</c:v>
                </c:pt>
                <c:pt idx="1920">
                  <c:v>335</c:v>
                </c:pt>
                <c:pt idx="1921">
                  <c:v>328</c:v>
                </c:pt>
                <c:pt idx="1922">
                  <c:v>323</c:v>
                </c:pt>
                <c:pt idx="1923">
                  <c:v>316</c:v>
                </c:pt>
                <c:pt idx="1924">
                  <c:v>315</c:v>
                </c:pt>
                <c:pt idx="1925">
                  <c:v>315</c:v>
                </c:pt>
                <c:pt idx="1926">
                  <c:v>315</c:v>
                </c:pt>
                <c:pt idx="1927">
                  <c:v>323</c:v>
                </c:pt>
                <c:pt idx="1928">
                  <c:v>334</c:v>
                </c:pt>
                <c:pt idx="1929">
                  <c:v>337</c:v>
                </c:pt>
                <c:pt idx="1930">
                  <c:v>351</c:v>
                </c:pt>
                <c:pt idx="1931">
                  <c:v>366</c:v>
                </c:pt>
                <c:pt idx="1932">
                  <c:v>366</c:v>
                </c:pt>
                <c:pt idx="1933">
                  <c:v>366</c:v>
                </c:pt>
                <c:pt idx="1934">
                  <c:v>373</c:v>
                </c:pt>
                <c:pt idx="1935">
                  <c:v>375</c:v>
                </c:pt>
                <c:pt idx="1936">
                  <c:v>370</c:v>
                </c:pt>
                <c:pt idx="1937">
                  <c:v>358</c:v>
                </c:pt>
                <c:pt idx="1938">
                  <c:v>361</c:v>
                </c:pt>
                <c:pt idx="1939">
                  <c:v>361</c:v>
                </c:pt>
                <c:pt idx="1940">
                  <c:v>361</c:v>
                </c:pt>
                <c:pt idx="1941">
                  <c:v>362</c:v>
                </c:pt>
                <c:pt idx="1942">
                  <c:v>367</c:v>
                </c:pt>
                <c:pt idx="1943">
                  <c:v>378</c:v>
                </c:pt>
                <c:pt idx="1944">
                  <c:v>390</c:v>
                </c:pt>
                <c:pt idx="1945">
                  <c:v>390</c:v>
                </c:pt>
                <c:pt idx="1946">
                  <c:v>390</c:v>
                </c:pt>
                <c:pt idx="1947">
                  <c:v>390</c:v>
                </c:pt>
                <c:pt idx="1948">
                  <c:v>388</c:v>
                </c:pt>
                <c:pt idx="1949">
                  <c:v>385</c:v>
                </c:pt>
                <c:pt idx="1950">
                  <c:v>382</c:v>
                </c:pt>
                <c:pt idx="1951">
                  <c:v>396</c:v>
                </c:pt>
                <c:pt idx="1952">
                  <c:v>396</c:v>
                </c:pt>
                <c:pt idx="1953">
                  <c:v>396</c:v>
                </c:pt>
                <c:pt idx="1954">
                  <c:v>396</c:v>
                </c:pt>
                <c:pt idx="1955">
                  <c:v>389</c:v>
                </c:pt>
                <c:pt idx="1956">
                  <c:v>398</c:v>
                </c:pt>
                <c:pt idx="1957">
                  <c:v>408</c:v>
                </c:pt>
                <c:pt idx="1958">
                  <c:v>411.00000000000006</c:v>
                </c:pt>
                <c:pt idx="1959">
                  <c:v>425</c:v>
                </c:pt>
                <c:pt idx="1960">
                  <c:v>425</c:v>
                </c:pt>
                <c:pt idx="1961">
                  <c:v>425</c:v>
                </c:pt>
                <c:pt idx="1962">
                  <c:v>434</c:v>
                </c:pt>
                <c:pt idx="1963">
                  <c:v>442</c:v>
                </c:pt>
                <c:pt idx="1964">
                  <c:v>438</c:v>
                </c:pt>
                <c:pt idx="1965">
                  <c:v>421</c:v>
                </c:pt>
                <c:pt idx="1966">
                  <c:v>415.00000000000006</c:v>
                </c:pt>
                <c:pt idx="1967">
                  <c:v>415.00000000000006</c:v>
                </c:pt>
                <c:pt idx="1968">
                  <c:v>415.00000000000006</c:v>
                </c:pt>
                <c:pt idx="1969">
                  <c:v>412</c:v>
                </c:pt>
                <c:pt idx="1970">
                  <c:v>411.00000000000006</c:v>
                </c:pt>
                <c:pt idx="1971">
                  <c:v>399</c:v>
                </c:pt>
                <c:pt idx="1972">
                  <c:v>388</c:v>
                </c:pt>
                <c:pt idx="1973">
                  <c:v>379</c:v>
                </c:pt>
                <c:pt idx="1974">
                  <c:v>379</c:v>
                </c:pt>
                <c:pt idx="1975">
                  <c:v>379</c:v>
                </c:pt>
                <c:pt idx="1976">
                  <c:v>379</c:v>
                </c:pt>
                <c:pt idx="1977">
                  <c:v>384</c:v>
                </c:pt>
                <c:pt idx="1978">
                  <c:v>396</c:v>
                </c:pt>
                <c:pt idx="1979">
                  <c:v>381</c:v>
                </c:pt>
                <c:pt idx="1980">
                  <c:v>371</c:v>
                </c:pt>
                <c:pt idx="1981">
                  <c:v>371</c:v>
                </c:pt>
                <c:pt idx="1982">
                  <c:v>371</c:v>
                </c:pt>
                <c:pt idx="1983">
                  <c:v>381</c:v>
                </c:pt>
                <c:pt idx="1984">
                  <c:v>382</c:v>
                </c:pt>
                <c:pt idx="1985">
                  <c:v>380</c:v>
                </c:pt>
                <c:pt idx="1986">
                  <c:v>381</c:v>
                </c:pt>
                <c:pt idx="1987">
                  <c:v>371</c:v>
                </c:pt>
                <c:pt idx="1988">
                  <c:v>371</c:v>
                </c:pt>
                <c:pt idx="1989">
                  <c:v>371</c:v>
                </c:pt>
                <c:pt idx="1990">
                  <c:v>368</c:v>
                </c:pt>
                <c:pt idx="1991">
                  <c:v>363</c:v>
                </c:pt>
                <c:pt idx="1992">
                  <c:v>361</c:v>
                </c:pt>
                <c:pt idx="1993">
                  <c:v>366</c:v>
                </c:pt>
                <c:pt idx="1994">
                  <c:v>363</c:v>
                </c:pt>
                <c:pt idx="1995">
                  <c:v>363</c:v>
                </c:pt>
                <c:pt idx="1996">
                  <c:v>363</c:v>
                </c:pt>
                <c:pt idx="1997">
                  <c:v>363</c:v>
                </c:pt>
                <c:pt idx="1998">
                  <c:v>365</c:v>
                </c:pt>
                <c:pt idx="1999">
                  <c:v>373</c:v>
                </c:pt>
                <c:pt idx="2000">
                  <c:v>371</c:v>
                </c:pt>
                <c:pt idx="2001">
                  <c:v>376</c:v>
                </c:pt>
                <c:pt idx="2002">
                  <c:v>376</c:v>
                </c:pt>
                <c:pt idx="2003">
                  <c:v>376</c:v>
                </c:pt>
                <c:pt idx="2004">
                  <c:v>379</c:v>
                </c:pt>
                <c:pt idx="2005">
                  <c:v>369</c:v>
                </c:pt>
                <c:pt idx="2006">
                  <c:v>365</c:v>
                </c:pt>
                <c:pt idx="2007">
                  <c:v>367</c:v>
                </c:pt>
                <c:pt idx="2008">
                  <c:v>356</c:v>
                </c:pt>
                <c:pt idx="2009">
                  <c:v>356</c:v>
                </c:pt>
                <c:pt idx="2010">
                  <c:v>356</c:v>
                </c:pt>
                <c:pt idx="2011">
                  <c:v>356</c:v>
                </c:pt>
                <c:pt idx="2012">
                  <c:v>352</c:v>
                </c:pt>
                <c:pt idx="2013">
                  <c:v>356</c:v>
                </c:pt>
                <c:pt idx="2014">
                  <c:v>360</c:v>
                </c:pt>
                <c:pt idx="2015">
                  <c:v>348</c:v>
                </c:pt>
                <c:pt idx="2016">
                  <c:v>348</c:v>
                </c:pt>
                <c:pt idx="2017">
                  <c:v>348</c:v>
                </c:pt>
                <c:pt idx="2018">
                  <c:v>344</c:v>
                </c:pt>
                <c:pt idx="2019">
                  <c:v>336</c:v>
                </c:pt>
                <c:pt idx="2020">
                  <c:v>334</c:v>
                </c:pt>
                <c:pt idx="2021">
                  <c:v>327</c:v>
                </c:pt>
                <c:pt idx="2022">
                  <c:v>329</c:v>
                </c:pt>
                <c:pt idx="2023">
                  <c:v>329</c:v>
                </c:pt>
                <c:pt idx="2024">
                  <c:v>329</c:v>
                </c:pt>
                <c:pt idx="2025">
                  <c:v>325</c:v>
                </c:pt>
                <c:pt idx="2026">
                  <c:v>328</c:v>
                </c:pt>
                <c:pt idx="2027">
                  <c:v>328</c:v>
                </c:pt>
                <c:pt idx="2028">
                  <c:v>321</c:v>
                </c:pt>
                <c:pt idx="2029">
                  <c:v>324</c:v>
                </c:pt>
                <c:pt idx="2030">
                  <c:v>324</c:v>
                </c:pt>
                <c:pt idx="2031">
                  <c:v>324</c:v>
                </c:pt>
                <c:pt idx="2032">
                  <c:v>321</c:v>
                </c:pt>
                <c:pt idx="2033">
                  <c:v>321</c:v>
                </c:pt>
                <c:pt idx="2034">
                  <c:v>316</c:v>
                </c:pt>
                <c:pt idx="2035">
                  <c:v>319</c:v>
                </c:pt>
                <c:pt idx="2036">
                  <c:v>310</c:v>
                </c:pt>
                <c:pt idx="2037">
                  <c:v>310</c:v>
                </c:pt>
                <c:pt idx="2038">
                  <c:v>310</c:v>
                </c:pt>
                <c:pt idx="2039">
                  <c:v>312</c:v>
                </c:pt>
                <c:pt idx="2040">
                  <c:v>311</c:v>
                </c:pt>
                <c:pt idx="2041">
                  <c:v>315</c:v>
                </c:pt>
                <c:pt idx="2042">
                  <c:v>315</c:v>
                </c:pt>
                <c:pt idx="2043">
                  <c:v>312</c:v>
                </c:pt>
                <c:pt idx="2044">
                  <c:v>312</c:v>
                </c:pt>
                <c:pt idx="2045">
                  <c:v>312</c:v>
                </c:pt>
                <c:pt idx="2046">
                  <c:v>315</c:v>
                </c:pt>
                <c:pt idx="2047">
                  <c:v>318</c:v>
                </c:pt>
                <c:pt idx="2048">
                  <c:v>316</c:v>
                </c:pt>
                <c:pt idx="2049">
                  <c:v>321</c:v>
                </c:pt>
                <c:pt idx="2050">
                  <c:v>326</c:v>
                </c:pt>
                <c:pt idx="2051">
                  <c:v>326</c:v>
                </c:pt>
                <c:pt idx="2052">
                  <c:v>326</c:v>
                </c:pt>
                <c:pt idx="2053">
                  <c:v>321</c:v>
                </c:pt>
                <c:pt idx="2054">
                  <c:v>328</c:v>
                </c:pt>
                <c:pt idx="2055">
                  <c:v>324</c:v>
                </c:pt>
                <c:pt idx="2056">
                  <c:v>328</c:v>
                </c:pt>
                <c:pt idx="2057">
                  <c:v>325</c:v>
                </c:pt>
                <c:pt idx="2058">
                  <c:v>325</c:v>
                </c:pt>
                <c:pt idx="2059">
                  <c:v>325</c:v>
                </c:pt>
                <c:pt idx="2060">
                  <c:v>325</c:v>
                </c:pt>
                <c:pt idx="2061">
                  <c:v>326</c:v>
                </c:pt>
                <c:pt idx="2062">
                  <c:v>324</c:v>
                </c:pt>
                <c:pt idx="2063">
                  <c:v>327</c:v>
                </c:pt>
                <c:pt idx="2064">
                  <c:v>322</c:v>
                </c:pt>
                <c:pt idx="2065">
                  <c:v>322</c:v>
                </c:pt>
                <c:pt idx="2066">
                  <c:v>322</c:v>
                </c:pt>
                <c:pt idx="2067">
                  <c:v>325</c:v>
                </c:pt>
                <c:pt idx="2068">
                  <c:v>335</c:v>
                </c:pt>
                <c:pt idx="2069">
                  <c:v>348</c:v>
                </c:pt>
                <c:pt idx="2070">
                  <c:v>351</c:v>
                </c:pt>
                <c:pt idx="2071">
                  <c:v>353</c:v>
                </c:pt>
                <c:pt idx="2072">
                  <c:v>353</c:v>
                </c:pt>
                <c:pt idx="2073">
                  <c:v>353</c:v>
                </c:pt>
                <c:pt idx="2074">
                  <c:v>353</c:v>
                </c:pt>
                <c:pt idx="2075">
                  <c:v>347</c:v>
                </c:pt>
                <c:pt idx="2076">
                  <c:v>344</c:v>
                </c:pt>
                <c:pt idx="2077">
                  <c:v>343</c:v>
                </c:pt>
                <c:pt idx="2078">
                  <c:v>344</c:v>
                </c:pt>
                <c:pt idx="2079">
                  <c:v>344</c:v>
                </c:pt>
                <c:pt idx="2080">
                  <c:v>344</c:v>
                </c:pt>
                <c:pt idx="2081">
                  <c:v>337</c:v>
                </c:pt>
                <c:pt idx="2082">
                  <c:v>341</c:v>
                </c:pt>
                <c:pt idx="2083">
                  <c:v>339</c:v>
                </c:pt>
                <c:pt idx="2084">
                  <c:v>335</c:v>
                </c:pt>
                <c:pt idx="2085">
                  <c:v>334</c:v>
                </c:pt>
                <c:pt idx="2086">
                  <c:v>334</c:v>
                </c:pt>
                <c:pt idx="2087">
                  <c:v>334</c:v>
                </c:pt>
                <c:pt idx="2088">
                  <c:v>342</c:v>
                </c:pt>
                <c:pt idx="2089">
                  <c:v>346</c:v>
                </c:pt>
                <c:pt idx="2090">
                  <c:v>355</c:v>
                </c:pt>
                <c:pt idx="2091">
                  <c:v>361</c:v>
                </c:pt>
                <c:pt idx="2092">
                  <c:v>350</c:v>
                </c:pt>
                <c:pt idx="2093">
                  <c:v>350</c:v>
                </c:pt>
                <c:pt idx="2094">
                  <c:v>350</c:v>
                </c:pt>
                <c:pt idx="2095">
                  <c:v>344</c:v>
                </c:pt>
                <c:pt idx="2096">
                  <c:v>345</c:v>
                </c:pt>
                <c:pt idx="2097">
                  <c:v>348</c:v>
                </c:pt>
                <c:pt idx="2098">
                  <c:v>344</c:v>
                </c:pt>
                <c:pt idx="2099">
                  <c:v>340</c:v>
                </c:pt>
                <c:pt idx="2100">
                  <c:v>340</c:v>
                </c:pt>
                <c:pt idx="2101">
                  <c:v>340</c:v>
                </c:pt>
                <c:pt idx="2102">
                  <c:v>336</c:v>
                </c:pt>
                <c:pt idx="2103">
                  <c:v>337</c:v>
                </c:pt>
                <c:pt idx="2104">
                  <c:v>341</c:v>
                </c:pt>
                <c:pt idx="2105">
                  <c:v>345</c:v>
                </c:pt>
                <c:pt idx="2106">
                  <c:v>348</c:v>
                </c:pt>
                <c:pt idx="2107">
                  <c:v>348</c:v>
                </c:pt>
                <c:pt idx="2108">
                  <c:v>348</c:v>
                </c:pt>
                <c:pt idx="2109">
                  <c:v>348</c:v>
                </c:pt>
                <c:pt idx="2110">
                  <c:v>354</c:v>
                </c:pt>
                <c:pt idx="2111">
                  <c:v>359</c:v>
                </c:pt>
                <c:pt idx="2112">
                  <c:v>364</c:v>
                </c:pt>
                <c:pt idx="2113">
                  <c:v>359</c:v>
                </c:pt>
                <c:pt idx="2114">
                  <c:v>359</c:v>
                </c:pt>
                <c:pt idx="2115">
                  <c:v>359</c:v>
                </c:pt>
                <c:pt idx="2116">
                  <c:v>349</c:v>
                </c:pt>
                <c:pt idx="2117">
                  <c:v>344</c:v>
                </c:pt>
                <c:pt idx="2118">
                  <c:v>347</c:v>
                </c:pt>
                <c:pt idx="2119">
                  <c:v>345</c:v>
                </c:pt>
                <c:pt idx="2120">
                  <c:v>347</c:v>
                </c:pt>
                <c:pt idx="2121">
                  <c:v>347</c:v>
                </c:pt>
                <c:pt idx="2122">
                  <c:v>347</c:v>
                </c:pt>
                <c:pt idx="2123">
                  <c:v>342</c:v>
                </c:pt>
                <c:pt idx="2124">
                  <c:v>336</c:v>
                </c:pt>
                <c:pt idx="2125">
                  <c:v>335</c:v>
                </c:pt>
                <c:pt idx="2126">
                  <c:v>344</c:v>
                </c:pt>
                <c:pt idx="2127">
                  <c:v>345</c:v>
                </c:pt>
                <c:pt idx="2128">
                  <c:v>345</c:v>
                </c:pt>
                <c:pt idx="2129">
                  <c:v>345</c:v>
                </c:pt>
                <c:pt idx="2130">
                  <c:v>346</c:v>
                </c:pt>
                <c:pt idx="2131">
                  <c:v>342</c:v>
                </c:pt>
                <c:pt idx="2132">
                  <c:v>339</c:v>
                </c:pt>
                <c:pt idx="2133">
                  <c:v>333</c:v>
                </c:pt>
                <c:pt idx="2134">
                  <c:v>332</c:v>
                </c:pt>
                <c:pt idx="2135">
                  <c:v>332</c:v>
                </c:pt>
                <c:pt idx="2136">
                  <c:v>332</c:v>
                </c:pt>
                <c:pt idx="2137">
                  <c:v>334</c:v>
                </c:pt>
                <c:pt idx="2138">
                  <c:v>340</c:v>
                </c:pt>
                <c:pt idx="2139">
                  <c:v>336</c:v>
                </c:pt>
                <c:pt idx="2140">
                  <c:v>343</c:v>
                </c:pt>
                <c:pt idx="2141">
                  <c:v>343</c:v>
                </c:pt>
                <c:pt idx="2142">
                  <c:v>343</c:v>
                </c:pt>
                <c:pt idx="2143">
                  <c:v>343</c:v>
                </c:pt>
                <c:pt idx="2144">
                  <c:v>344</c:v>
                </c:pt>
                <c:pt idx="2145">
                  <c:v>351</c:v>
                </c:pt>
                <c:pt idx="2146">
                  <c:v>358</c:v>
                </c:pt>
                <c:pt idx="2147">
                  <c:v>365</c:v>
                </c:pt>
                <c:pt idx="2148">
                  <c:v>355</c:v>
                </c:pt>
                <c:pt idx="2149">
                  <c:v>355</c:v>
                </c:pt>
                <c:pt idx="2150">
                  <c:v>355</c:v>
                </c:pt>
                <c:pt idx="2151">
                  <c:v>361</c:v>
                </c:pt>
                <c:pt idx="2152">
                  <c:v>364</c:v>
                </c:pt>
                <c:pt idx="2153">
                  <c:v>360</c:v>
                </c:pt>
                <c:pt idx="2154">
                  <c:v>360</c:v>
                </c:pt>
                <c:pt idx="2155">
                  <c:v>364</c:v>
                </c:pt>
                <c:pt idx="2156">
                  <c:v>364</c:v>
                </c:pt>
                <c:pt idx="2157">
                  <c:v>364</c:v>
                </c:pt>
                <c:pt idx="2158">
                  <c:v>362</c:v>
                </c:pt>
                <c:pt idx="2159">
                  <c:v>351</c:v>
                </c:pt>
                <c:pt idx="2160">
                  <c:v>352</c:v>
                </c:pt>
                <c:pt idx="2161">
                  <c:v>347</c:v>
                </c:pt>
                <c:pt idx="2162">
                  <c:v>348</c:v>
                </c:pt>
                <c:pt idx="2163">
                  <c:v>348</c:v>
                </c:pt>
                <c:pt idx="2164">
                  <c:v>348</c:v>
                </c:pt>
                <c:pt idx="2165">
                  <c:v>347</c:v>
                </c:pt>
                <c:pt idx="2166">
                  <c:v>354</c:v>
                </c:pt>
                <c:pt idx="2167">
                  <c:v>352</c:v>
                </c:pt>
                <c:pt idx="2168">
                  <c:v>356</c:v>
                </c:pt>
                <c:pt idx="2169">
                  <c:v>347</c:v>
                </c:pt>
                <c:pt idx="2170">
                  <c:v>347</c:v>
                </c:pt>
                <c:pt idx="2171">
                  <c:v>347</c:v>
                </c:pt>
                <c:pt idx="2172">
                  <c:v>346</c:v>
                </c:pt>
                <c:pt idx="2173">
                  <c:v>346</c:v>
                </c:pt>
                <c:pt idx="2174">
                  <c:v>353</c:v>
                </c:pt>
                <c:pt idx="2175">
                  <c:v>353</c:v>
                </c:pt>
                <c:pt idx="2176">
                  <c:v>353</c:v>
                </c:pt>
                <c:pt idx="2177">
                  <c:v>353</c:v>
                </c:pt>
                <c:pt idx="2178">
                  <c:v>353</c:v>
                </c:pt>
                <c:pt idx="2179">
                  <c:v>354</c:v>
                </c:pt>
                <c:pt idx="2180">
                  <c:v>362</c:v>
                </c:pt>
                <c:pt idx="2181">
                  <c:v>349</c:v>
                </c:pt>
                <c:pt idx="2182">
                  <c:v>354</c:v>
                </c:pt>
                <c:pt idx="2183">
                  <c:v>358</c:v>
                </c:pt>
                <c:pt idx="2184">
                  <c:v>358</c:v>
                </c:pt>
                <c:pt idx="2185">
                  <c:v>358</c:v>
                </c:pt>
                <c:pt idx="2186">
                  <c:v>358</c:v>
                </c:pt>
                <c:pt idx="2187">
                  <c:v>361</c:v>
                </c:pt>
                <c:pt idx="2188">
                  <c:v>356</c:v>
                </c:pt>
                <c:pt idx="2189">
                  <c:v>358</c:v>
                </c:pt>
                <c:pt idx="2190">
                  <c:v>357</c:v>
                </c:pt>
                <c:pt idx="2191">
                  <c:v>357</c:v>
                </c:pt>
                <c:pt idx="2192">
                  <c:v>357</c:v>
                </c:pt>
                <c:pt idx="2193">
                  <c:v>357</c:v>
                </c:pt>
                <c:pt idx="2194">
                  <c:v>356</c:v>
                </c:pt>
                <c:pt idx="2195">
                  <c:v>353</c:v>
                </c:pt>
                <c:pt idx="2196">
                  <c:v>348</c:v>
                </c:pt>
                <c:pt idx="2197">
                  <c:v>341</c:v>
                </c:pt>
                <c:pt idx="2198">
                  <c:v>341</c:v>
                </c:pt>
                <c:pt idx="2199">
                  <c:v>341</c:v>
                </c:pt>
                <c:pt idx="2200">
                  <c:v>338</c:v>
                </c:pt>
                <c:pt idx="2201">
                  <c:v>335</c:v>
                </c:pt>
                <c:pt idx="2202">
                  <c:v>333</c:v>
                </c:pt>
                <c:pt idx="2203">
                  <c:v>340</c:v>
                </c:pt>
                <c:pt idx="2204">
                  <c:v>351</c:v>
                </c:pt>
                <c:pt idx="2205">
                  <c:v>351</c:v>
                </c:pt>
                <c:pt idx="2206">
                  <c:v>351</c:v>
                </c:pt>
                <c:pt idx="2207">
                  <c:v>351</c:v>
                </c:pt>
                <c:pt idx="2208">
                  <c:v>356</c:v>
                </c:pt>
                <c:pt idx="2209">
                  <c:v>355</c:v>
                </c:pt>
                <c:pt idx="2210">
                  <c:v>349</c:v>
                </c:pt>
                <c:pt idx="2211">
                  <c:v>352</c:v>
                </c:pt>
                <c:pt idx="2212">
                  <c:v>352</c:v>
                </c:pt>
                <c:pt idx="2213">
                  <c:v>352</c:v>
                </c:pt>
                <c:pt idx="2214">
                  <c:v>352</c:v>
                </c:pt>
                <c:pt idx="2215">
                  <c:v>345</c:v>
                </c:pt>
                <c:pt idx="2216">
                  <c:v>336</c:v>
                </c:pt>
                <c:pt idx="2217">
                  <c:v>334</c:v>
                </c:pt>
                <c:pt idx="2218">
                  <c:v>334</c:v>
                </c:pt>
                <c:pt idx="2219">
                  <c:v>334</c:v>
                </c:pt>
                <c:pt idx="2220">
                  <c:v>334</c:v>
                </c:pt>
                <c:pt idx="2221">
                  <c:v>329</c:v>
                </c:pt>
                <c:pt idx="2222">
                  <c:v>328</c:v>
                </c:pt>
                <c:pt idx="2223">
                  <c:v>322</c:v>
                </c:pt>
                <c:pt idx="2224">
                  <c:v>321</c:v>
                </c:pt>
                <c:pt idx="2225">
                  <c:v>324</c:v>
                </c:pt>
                <c:pt idx="2226">
                  <c:v>324</c:v>
                </c:pt>
                <c:pt idx="2227">
                  <c:v>324</c:v>
                </c:pt>
                <c:pt idx="2228">
                  <c:v>324</c:v>
                </c:pt>
                <c:pt idx="2229">
                  <c:v>328</c:v>
                </c:pt>
                <c:pt idx="2230">
                  <c:v>326</c:v>
                </c:pt>
                <c:pt idx="2231">
                  <c:v>325</c:v>
                </c:pt>
                <c:pt idx="2232">
                  <c:v>322</c:v>
                </c:pt>
                <c:pt idx="2233">
                  <c:v>322</c:v>
                </c:pt>
                <c:pt idx="2234">
                  <c:v>322</c:v>
                </c:pt>
                <c:pt idx="2235">
                  <c:v>325</c:v>
                </c:pt>
                <c:pt idx="2236">
                  <c:v>324</c:v>
                </c:pt>
                <c:pt idx="2237">
                  <c:v>321</c:v>
                </c:pt>
                <c:pt idx="2238">
                  <c:v>320</c:v>
                </c:pt>
                <c:pt idx="2239">
                  <c:v>322</c:v>
                </c:pt>
                <c:pt idx="2240">
                  <c:v>322</c:v>
                </c:pt>
                <c:pt idx="2241">
                  <c:v>322</c:v>
                </c:pt>
                <c:pt idx="2242">
                  <c:v>322</c:v>
                </c:pt>
                <c:pt idx="2243">
                  <c:v>320</c:v>
                </c:pt>
                <c:pt idx="2244">
                  <c:v>322</c:v>
                </c:pt>
                <c:pt idx="2245">
                  <c:v>319</c:v>
                </c:pt>
                <c:pt idx="2246">
                  <c:v>319</c:v>
                </c:pt>
                <c:pt idx="2247">
                  <c:v>319</c:v>
                </c:pt>
                <c:pt idx="2248">
                  <c:v>319</c:v>
                </c:pt>
                <c:pt idx="2249">
                  <c:v>319</c:v>
                </c:pt>
                <c:pt idx="2250">
                  <c:v>322</c:v>
                </c:pt>
                <c:pt idx="2251">
                  <c:v>320</c:v>
                </c:pt>
                <c:pt idx="2252">
                  <c:v>319</c:v>
                </c:pt>
                <c:pt idx="2253">
                  <c:v>316</c:v>
                </c:pt>
                <c:pt idx="2254">
                  <c:v>316</c:v>
                </c:pt>
                <c:pt idx="2255">
                  <c:v>316</c:v>
                </c:pt>
                <c:pt idx="2256">
                  <c:v>312</c:v>
                </c:pt>
                <c:pt idx="2257">
                  <c:v>316</c:v>
                </c:pt>
                <c:pt idx="2258">
                  <c:v>317</c:v>
                </c:pt>
                <c:pt idx="2259">
                  <c:v>317</c:v>
                </c:pt>
                <c:pt idx="2260">
                  <c:v>316</c:v>
                </c:pt>
                <c:pt idx="2261">
                  <c:v>316</c:v>
                </c:pt>
                <c:pt idx="2262">
                  <c:v>316</c:v>
                </c:pt>
                <c:pt idx="2263">
                  <c:v>313</c:v>
                </c:pt>
                <c:pt idx="2264">
                  <c:v>320</c:v>
                </c:pt>
                <c:pt idx="2265">
                  <c:v>317</c:v>
                </c:pt>
                <c:pt idx="2266">
                  <c:v>321</c:v>
                </c:pt>
                <c:pt idx="2267">
                  <c:v>319</c:v>
                </c:pt>
                <c:pt idx="2268">
                  <c:v>319</c:v>
                </c:pt>
                <c:pt idx="2269">
                  <c:v>319</c:v>
                </c:pt>
                <c:pt idx="2270">
                  <c:v>318</c:v>
                </c:pt>
                <c:pt idx="2271">
                  <c:v>308</c:v>
                </c:pt>
                <c:pt idx="2272">
                  <c:v>308</c:v>
                </c:pt>
                <c:pt idx="2273">
                  <c:v>306</c:v>
                </c:pt>
                <c:pt idx="2274">
                  <c:v>310</c:v>
                </c:pt>
                <c:pt idx="2275">
                  <c:v>310</c:v>
                </c:pt>
                <c:pt idx="2276">
                  <c:v>310</c:v>
                </c:pt>
                <c:pt idx="2277">
                  <c:v>307</c:v>
                </c:pt>
                <c:pt idx="2278">
                  <c:v>300</c:v>
                </c:pt>
                <c:pt idx="2279">
                  <c:v>302</c:v>
                </c:pt>
                <c:pt idx="2280">
                  <c:v>299</c:v>
                </c:pt>
                <c:pt idx="2281">
                  <c:v>301</c:v>
                </c:pt>
                <c:pt idx="2282">
                  <c:v>301</c:v>
                </c:pt>
                <c:pt idx="2283">
                  <c:v>301</c:v>
                </c:pt>
                <c:pt idx="2284">
                  <c:v>297</c:v>
                </c:pt>
                <c:pt idx="2285">
                  <c:v>299</c:v>
                </c:pt>
                <c:pt idx="2286">
                  <c:v>300</c:v>
                </c:pt>
                <c:pt idx="2287">
                  <c:v>300</c:v>
                </c:pt>
                <c:pt idx="2288">
                  <c:v>295</c:v>
                </c:pt>
                <c:pt idx="2289">
                  <c:v>295</c:v>
                </c:pt>
                <c:pt idx="2290">
                  <c:v>295</c:v>
                </c:pt>
                <c:pt idx="2291">
                  <c:v>299</c:v>
                </c:pt>
                <c:pt idx="2292">
                  <c:v>300</c:v>
                </c:pt>
                <c:pt idx="2293">
                  <c:v>296</c:v>
                </c:pt>
                <c:pt idx="2294">
                  <c:v>293</c:v>
                </c:pt>
                <c:pt idx="2295">
                  <c:v>293</c:v>
                </c:pt>
                <c:pt idx="2296">
                  <c:v>293</c:v>
                </c:pt>
                <c:pt idx="2297">
                  <c:v>293</c:v>
                </c:pt>
                <c:pt idx="2298">
                  <c:v>298</c:v>
                </c:pt>
                <c:pt idx="2299">
                  <c:v>301</c:v>
                </c:pt>
                <c:pt idx="2300">
                  <c:v>297</c:v>
                </c:pt>
                <c:pt idx="2301">
                  <c:v>294</c:v>
                </c:pt>
                <c:pt idx="2302">
                  <c:v>294</c:v>
                </c:pt>
                <c:pt idx="2303">
                  <c:v>294</c:v>
                </c:pt>
                <c:pt idx="2304">
                  <c:v>294</c:v>
                </c:pt>
                <c:pt idx="2305">
                  <c:v>297</c:v>
                </c:pt>
                <c:pt idx="2306">
                  <c:v>290</c:v>
                </c:pt>
                <c:pt idx="2307">
                  <c:v>289</c:v>
                </c:pt>
                <c:pt idx="2308">
                  <c:v>292</c:v>
                </c:pt>
                <c:pt idx="2309">
                  <c:v>292</c:v>
                </c:pt>
                <c:pt idx="2310">
                  <c:v>292</c:v>
                </c:pt>
                <c:pt idx="2311">
                  <c:v>292</c:v>
                </c:pt>
                <c:pt idx="2312">
                  <c:v>286</c:v>
                </c:pt>
                <c:pt idx="2313">
                  <c:v>285</c:v>
                </c:pt>
                <c:pt idx="2314">
                  <c:v>283</c:v>
                </c:pt>
                <c:pt idx="2315">
                  <c:v>283</c:v>
                </c:pt>
                <c:pt idx="2316">
                  <c:v>286</c:v>
                </c:pt>
                <c:pt idx="2317">
                  <c:v>286</c:v>
                </c:pt>
                <c:pt idx="2318">
                  <c:v>286</c:v>
                </c:pt>
                <c:pt idx="2319">
                  <c:v>284</c:v>
                </c:pt>
                <c:pt idx="2320">
                  <c:v>282</c:v>
                </c:pt>
                <c:pt idx="2321">
                  <c:v>280</c:v>
                </c:pt>
                <c:pt idx="2322">
                  <c:v>278</c:v>
                </c:pt>
                <c:pt idx="2323">
                  <c:v>278</c:v>
                </c:pt>
                <c:pt idx="2324">
                  <c:v>278</c:v>
                </c:pt>
                <c:pt idx="2325">
                  <c:v>278</c:v>
                </c:pt>
                <c:pt idx="2326">
                  <c:v>283</c:v>
                </c:pt>
                <c:pt idx="2327">
                  <c:v>289</c:v>
                </c:pt>
                <c:pt idx="2328">
                  <c:v>294</c:v>
                </c:pt>
                <c:pt idx="2329">
                  <c:v>299</c:v>
                </c:pt>
                <c:pt idx="2330">
                  <c:v>299</c:v>
                </c:pt>
                <c:pt idx="2331">
                  <c:v>299</c:v>
                </c:pt>
                <c:pt idx="2332">
                  <c:v>299</c:v>
                </c:pt>
                <c:pt idx="2333">
                  <c:v>306</c:v>
                </c:pt>
                <c:pt idx="2334">
                  <c:v>304</c:v>
                </c:pt>
                <c:pt idx="2335">
                  <c:v>309</c:v>
                </c:pt>
                <c:pt idx="2336">
                  <c:v>305</c:v>
                </c:pt>
                <c:pt idx="2337">
                  <c:v>304</c:v>
                </c:pt>
                <c:pt idx="2338">
                  <c:v>304</c:v>
                </c:pt>
                <c:pt idx="2339">
                  <c:v>304</c:v>
                </c:pt>
                <c:pt idx="2340">
                  <c:v>304</c:v>
                </c:pt>
                <c:pt idx="2341">
                  <c:v>302</c:v>
                </c:pt>
                <c:pt idx="2342">
                  <c:v>298</c:v>
                </c:pt>
                <c:pt idx="2343">
                  <c:v>301</c:v>
                </c:pt>
                <c:pt idx="2344">
                  <c:v>310</c:v>
                </c:pt>
                <c:pt idx="2345">
                  <c:v>310</c:v>
                </c:pt>
                <c:pt idx="2346">
                  <c:v>310</c:v>
                </c:pt>
                <c:pt idx="2347">
                  <c:v>308</c:v>
                </c:pt>
                <c:pt idx="2348">
                  <c:v>313</c:v>
                </c:pt>
                <c:pt idx="2349">
                  <c:v>310</c:v>
                </c:pt>
                <c:pt idx="2350">
                  <c:v>316</c:v>
                </c:pt>
                <c:pt idx="2351">
                  <c:v>316</c:v>
                </c:pt>
                <c:pt idx="2352">
                  <c:v>316</c:v>
                </c:pt>
                <c:pt idx="2353">
                  <c:v>316</c:v>
                </c:pt>
                <c:pt idx="2354">
                  <c:v>314</c:v>
                </c:pt>
                <c:pt idx="2355">
                  <c:v>322</c:v>
                </c:pt>
                <c:pt idx="2356">
                  <c:v>321</c:v>
                </c:pt>
                <c:pt idx="2357">
                  <c:v>320</c:v>
                </c:pt>
                <c:pt idx="2358">
                  <c:v>316</c:v>
                </c:pt>
                <c:pt idx="2359">
                  <c:v>316</c:v>
                </c:pt>
                <c:pt idx="2360">
                  <c:v>316</c:v>
                </c:pt>
                <c:pt idx="2361">
                  <c:v>316</c:v>
                </c:pt>
                <c:pt idx="2362">
                  <c:v>320</c:v>
                </c:pt>
                <c:pt idx="2363">
                  <c:v>325</c:v>
                </c:pt>
                <c:pt idx="2364">
                  <c:v>324</c:v>
                </c:pt>
                <c:pt idx="2365">
                  <c:v>322</c:v>
                </c:pt>
                <c:pt idx="2366">
                  <c:v>322</c:v>
                </c:pt>
                <c:pt idx="2367">
                  <c:v>322</c:v>
                </c:pt>
                <c:pt idx="2368">
                  <c:v>325</c:v>
                </c:pt>
                <c:pt idx="2369">
                  <c:v>328</c:v>
                </c:pt>
                <c:pt idx="2370">
                  <c:v>324</c:v>
                </c:pt>
                <c:pt idx="2371">
                  <c:v>324</c:v>
                </c:pt>
                <c:pt idx="2372">
                  <c:v>320</c:v>
                </c:pt>
                <c:pt idx="2373">
                  <c:v>320</c:v>
                </c:pt>
                <c:pt idx="2374">
                  <c:v>320</c:v>
                </c:pt>
                <c:pt idx="2375">
                  <c:v>318</c:v>
                </c:pt>
                <c:pt idx="2376">
                  <c:v>318</c:v>
                </c:pt>
                <c:pt idx="2377">
                  <c:v>313</c:v>
                </c:pt>
                <c:pt idx="2378">
                  <c:v>317</c:v>
                </c:pt>
                <c:pt idx="2379">
                  <c:v>319</c:v>
                </c:pt>
                <c:pt idx="2380">
                  <c:v>319</c:v>
                </c:pt>
                <c:pt idx="2381">
                  <c:v>319</c:v>
                </c:pt>
                <c:pt idx="2382">
                  <c:v>317</c:v>
                </c:pt>
                <c:pt idx="2383">
                  <c:v>319</c:v>
                </c:pt>
                <c:pt idx="2384">
                  <c:v>319</c:v>
                </c:pt>
                <c:pt idx="2385">
                  <c:v>326</c:v>
                </c:pt>
                <c:pt idx="2386">
                  <c:v>331</c:v>
                </c:pt>
                <c:pt idx="2387">
                  <c:v>331</c:v>
                </c:pt>
                <c:pt idx="2388">
                  <c:v>331</c:v>
                </c:pt>
                <c:pt idx="2389">
                  <c:v>331</c:v>
                </c:pt>
                <c:pt idx="2390">
                  <c:v>325</c:v>
                </c:pt>
                <c:pt idx="2391">
                  <c:v>331</c:v>
                </c:pt>
                <c:pt idx="2392">
                  <c:v>331</c:v>
                </c:pt>
                <c:pt idx="2393">
                  <c:v>330</c:v>
                </c:pt>
                <c:pt idx="2394">
                  <c:v>330</c:v>
                </c:pt>
                <c:pt idx="2395">
                  <c:v>330</c:v>
                </c:pt>
                <c:pt idx="2396">
                  <c:v>330</c:v>
                </c:pt>
                <c:pt idx="2397">
                  <c:v>327</c:v>
                </c:pt>
                <c:pt idx="2398">
                  <c:v>327</c:v>
                </c:pt>
                <c:pt idx="2399">
                  <c:v>325</c:v>
                </c:pt>
                <c:pt idx="2400">
                  <c:v>330</c:v>
                </c:pt>
                <c:pt idx="2401">
                  <c:v>330</c:v>
                </c:pt>
                <c:pt idx="2402">
                  <c:v>330</c:v>
                </c:pt>
                <c:pt idx="2403">
                  <c:v>332</c:v>
                </c:pt>
                <c:pt idx="2404">
                  <c:v>331</c:v>
                </c:pt>
                <c:pt idx="2405">
                  <c:v>329</c:v>
                </c:pt>
                <c:pt idx="2406">
                  <c:v>329</c:v>
                </c:pt>
                <c:pt idx="2407">
                  <c:v>332</c:v>
                </c:pt>
                <c:pt idx="2408">
                  <c:v>332</c:v>
                </c:pt>
                <c:pt idx="2409">
                  <c:v>332</c:v>
                </c:pt>
                <c:pt idx="2410">
                  <c:v>330</c:v>
                </c:pt>
                <c:pt idx="2411">
                  <c:v>330</c:v>
                </c:pt>
                <c:pt idx="2412">
                  <c:v>330</c:v>
                </c:pt>
                <c:pt idx="2413">
                  <c:v>331</c:v>
                </c:pt>
                <c:pt idx="2414">
                  <c:v>328</c:v>
                </c:pt>
                <c:pt idx="2415">
                  <c:v>328</c:v>
                </c:pt>
                <c:pt idx="2416">
                  <c:v>328</c:v>
                </c:pt>
                <c:pt idx="2417">
                  <c:v>326</c:v>
                </c:pt>
                <c:pt idx="2418">
                  <c:v>331</c:v>
                </c:pt>
                <c:pt idx="2419">
                  <c:v>332</c:v>
                </c:pt>
                <c:pt idx="2420">
                  <c:v>329</c:v>
                </c:pt>
                <c:pt idx="2421">
                  <c:v>332</c:v>
                </c:pt>
                <c:pt idx="2422">
                  <c:v>332</c:v>
                </c:pt>
                <c:pt idx="2423">
                  <c:v>332</c:v>
                </c:pt>
                <c:pt idx="2424">
                  <c:v>333</c:v>
                </c:pt>
                <c:pt idx="2425">
                  <c:v>334</c:v>
                </c:pt>
                <c:pt idx="2426">
                  <c:v>334</c:v>
                </c:pt>
                <c:pt idx="2427">
                  <c:v>334</c:v>
                </c:pt>
                <c:pt idx="2428">
                  <c:v>335</c:v>
                </c:pt>
                <c:pt idx="2429">
                  <c:v>335</c:v>
                </c:pt>
                <c:pt idx="2430">
                  <c:v>335</c:v>
                </c:pt>
                <c:pt idx="2431">
                  <c:v>332</c:v>
                </c:pt>
                <c:pt idx="2432">
                  <c:v>332</c:v>
                </c:pt>
                <c:pt idx="2433">
                  <c:v>331</c:v>
                </c:pt>
                <c:pt idx="2434">
                  <c:v>335</c:v>
                </c:pt>
                <c:pt idx="2435">
                  <c:v>333</c:v>
                </c:pt>
                <c:pt idx="2436">
                  <c:v>333</c:v>
                </c:pt>
                <c:pt idx="2437">
                  <c:v>333</c:v>
                </c:pt>
                <c:pt idx="2438">
                  <c:v>333</c:v>
                </c:pt>
                <c:pt idx="2439">
                  <c:v>328</c:v>
                </c:pt>
                <c:pt idx="2440">
                  <c:v>326</c:v>
                </c:pt>
                <c:pt idx="2441">
                  <c:v>326</c:v>
                </c:pt>
                <c:pt idx="2442">
                  <c:v>327</c:v>
                </c:pt>
                <c:pt idx="2443">
                  <c:v>327</c:v>
                </c:pt>
                <c:pt idx="2444">
                  <c:v>327</c:v>
                </c:pt>
                <c:pt idx="2445">
                  <c:v>325</c:v>
                </c:pt>
                <c:pt idx="2446">
                  <c:v>326</c:v>
                </c:pt>
                <c:pt idx="2447">
                  <c:v>323</c:v>
                </c:pt>
                <c:pt idx="2448">
                  <c:v>320</c:v>
                </c:pt>
                <c:pt idx="2449">
                  <c:v>320</c:v>
                </c:pt>
                <c:pt idx="2450">
                  <c:v>320</c:v>
                </c:pt>
                <c:pt idx="2451">
                  <c:v>320</c:v>
                </c:pt>
                <c:pt idx="2452">
                  <c:v>319</c:v>
                </c:pt>
                <c:pt idx="2453">
                  <c:v>325</c:v>
                </c:pt>
                <c:pt idx="2454">
                  <c:v>325</c:v>
                </c:pt>
                <c:pt idx="2455">
                  <c:v>333</c:v>
                </c:pt>
                <c:pt idx="2456">
                  <c:v>338</c:v>
                </c:pt>
                <c:pt idx="2457">
                  <c:v>338</c:v>
                </c:pt>
                <c:pt idx="2458">
                  <c:v>338</c:v>
                </c:pt>
                <c:pt idx="2459">
                  <c:v>340</c:v>
                </c:pt>
                <c:pt idx="2460">
                  <c:v>336</c:v>
                </c:pt>
                <c:pt idx="2461">
                  <c:v>332</c:v>
                </c:pt>
                <c:pt idx="2462">
                  <c:v>330</c:v>
                </c:pt>
                <c:pt idx="2463">
                  <c:v>327</c:v>
                </c:pt>
                <c:pt idx="2464">
                  <c:v>327</c:v>
                </c:pt>
                <c:pt idx="2465">
                  <c:v>327</c:v>
                </c:pt>
                <c:pt idx="2466">
                  <c:v>328</c:v>
                </c:pt>
                <c:pt idx="2467">
                  <c:v>328</c:v>
                </c:pt>
                <c:pt idx="2468">
                  <c:v>329</c:v>
                </c:pt>
                <c:pt idx="2469">
                  <c:v>324</c:v>
                </c:pt>
                <c:pt idx="2470">
                  <c:v>316</c:v>
                </c:pt>
                <c:pt idx="2471">
                  <c:v>316</c:v>
                </c:pt>
                <c:pt idx="2472">
                  <c:v>316</c:v>
                </c:pt>
                <c:pt idx="2473">
                  <c:v>316</c:v>
                </c:pt>
                <c:pt idx="2474">
                  <c:v>312</c:v>
                </c:pt>
                <c:pt idx="2475">
                  <c:v>309</c:v>
                </c:pt>
                <c:pt idx="2476">
                  <c:v>308</c:v>
                </c:pt>
                <c:pt idx="2477">
                  <c:v>305</c:v>
                </c:pt>
                <c:pt idx="2478">
                  <c:v>305</c:v>
                </c:pt>
                <c:pt idx="2479">
                  <c:v>305</c:v>
                </c:pt>
                <c:pt idx="2480">
                  <c:v>305</c:v>
                </c:pt>
                <c:pt idx="2481">
                  <c:v>307</c:v>
                </c:pt>
                <c:pt idx="2482">
                  <c:v>306</c:v>
                </c:pt>
                <c:pt idx="2483">
                  <c:v>305</c:v>
                </c:pt>
                <c:pt idx="2484">
                  <c:v>305</c:v>
                </c:pt>
                <c:pt idx="2485">
                  <c:v>305</c:v>
                </c:pt>
                <c:pt idx="2486">
                  <c:v>305</c:v>
                </c:pt>
                <c:pt idx="2487">
                  <c:v>303</c:v>
                </c:pt>
                <c:pt idx="2488">
                  <c:v>303</c:v>
                </c:pt>
                <c:pt idx="2489">
                  <c:v>308</c:v>
                </c:pt>
                <c:pt idx="2490">
                  <c:v>311</c:v>
                </c:pt>
                <c:pt idx="2491">
                  <c:v>313</c:v>
                </c:pt>
                <c:pt idx="2492">
                  <c:v>313</c:v>
                </c:pt>
                <c:pt idx="2493">
                  <c:v>313</c:v>
                </c:pt>
                <c:pt idx="2494">
                  <c:v>310</c:v>
                </c:pt>
                <c:pt idx="2495">
                  <c:v>316</c:v>
                </c:pt>
                <c:pt idx="2496">
                  <c:v>316</c:v>
                </c:pt>
                <c:pt idx="2497">
                  <c:v>312</c:v>
                </c:pt>
                <c:pt idx="2498">
                  <c:v>301</c:v>
                </c:pt>
                <c:pt idx="2499">
                  <c:v>301</c:v>
                </c:pt>
                <c:pt idx="2500">
                  <c:v>301</c:v>
                </c:pt>
                <c:pt idx="2501">
                  <c:v>301</c:v>
                </c:pt>
                <c:pt idx="2502">
                  <c:v>301</c:v>
                </c:pt>
                <c:pt idx="2503">
                  <c:v>303</c:v>
                </c:pt>
                <c:pt idx="2504">
                  <c:v>301</c:v>
                </c:pt>
                <c:pt idx="2505">
                  <c:v>303</c:v>
                </c:pt>
                <c:pt idx="2506">
                  <c:v>303</c:v>
                </c:pt>
                <c:pt idx="2507">
                  <c:v>303</c:v>
                </c:pt>
                <c:pt idx="2508">
                  <c:v>301</c:v>
                </c:pt>
                <c:pt idx="2509">
                  <c:v>301</c:v>
                </c:pt>
                <c:pt idx="2510">
                  <c:v>295</c:v>
                </c:pt>
                <c:pt idx="2511">
                  <c:v>290</c:v>
                </c:pt>
                <c:pt idx="2512">
                  <c:v>295</c:v>
                </c:pt>
                <c:pt idx="2513">
                  <c:v>295</c:v>
                </c:pt>
                <c:pt idx="2514">
                  <c:v>295</c:v>
                </c:pt>
                <c:pt idx="2515">
                  <c:v>297</c:v>
                </c:pt>
                <c:pt idx="2516">
                  <c:v>303</c:v>
                </c:pt>
                <c:pt idx="2517">
                  <c:v>305</c:v>
                </c:pt>
                <c:pt idx="2518">
                  <c:v>305</c:v>
                </c:pt>
                <c:pt idx="2519">
                  <c:v>306</c:v>
                </c:pt>
                <c:pt idx="2520">
                  <c:v>306</c:v>
                </c:pt>
                <c:pt idx="2521">
                  <c:v>306</c:v>
                </c:pt>
                <c:pt idx="2522">
                  <c:v>308</c:v>
                </c:pt>
                <c:pt idx="2523">
                  <c:v>312</c:v>
                </c:pt>
                <c:pt idx="2524">
                  <c:v>306</c:v>
                </c:pt>
                <c:pt idx="2525">
                  <c:v>310</c:v>
                </c:pt>
                <c:pt idx="2526">
                  <c:v>311</c:v>
                </c:pt>
                <c:pt idx="2527">
                  <c:v>311</c:v>
                </c:pt>
                <c:pt idx="2528">
                  <c:v>311</c:v>
                </c:pt>
                <c:pt idx="2529">
                  <c:v>310</c:v>
                </c:pt>
                <c:pt idx="2530">
                  <c:v>302</c:v>
                </c:pt>
                <c:pt idx="2531">
                  <c:v>296</c:v>
                </c:pt>
                <c:pt idx="2532">
                  <c:v>294</c:v>
                </c:pt>
                <c:pt idx="2533">
                  <c:v>289</c:v>
                </c:pt>
                <c:pt idx="2534">
                  <c:v>289</c:v>
                </c:pt>
                <c:pt idx="2535">
                  <c:v>289</c:v>
                </c:pt>
                <c:pt idx="2536">
                  <c:v>291</c:v>
                </c:pt>
                <c:pt idx="2537">
                  <c:v>295</c:v>
                </c:pt>
                <c:pt idx="2538">
                  <c:v>290</c:v>
                </c:pt>
                <c:pt idx="2539">
                  <c:v>290</c:v>
                </c:pt>
                <c:pt idx="2540">
                  <c:v>291</c:v>
                </c:pt>
                <c:pt idx="2541">
                  <c:v>291</c:v>
                </c:pt>
                <c:pt idx="2542">
                  <c:v>291</c:v>
                </c:pt>
                <c:pt idx="2543">
                  <c:v>289</c:v>
                </c:pt>
                <c:pt idx="2544">
                  <c:v>289</c:v>
                </c:pt>
                <c:pt idx="2545">
                  <c:v>288</c:v>
                </c:pt>
                <c:pt idx="2546">
                  <c:v>291</c:v>
                </c:pt>
                <c:pt idx="2547">
                  <c:v>284</c:v>
                </c:pt>
                <c:pt idx="2548">
                  <c:v>284</c:v>
                </c:pt>
                <c:pt idx="2549">
                  <c:v>284</c:v>
                </c:pt>
                <c:pt idx="2550">
                  <c:v>284</c:v>
                </c:pt>
                <c:pt idx="2551">
                  <c:v>286</c:v>
                </c:pt>
                <c:pt idx="2552">
                  <c:v>280</c:v>
                </c:pt>
                <c:pt idx="2553">
                  <c:v>276</c:v>
                </c:pt>
                <c:pt idx="2554">
                  <c:v>275</c:v>
                </c:pt>
                <c:pt idx="2555">
                  <c:v>275</c:v>
                </c:pt>
                <c:pt idx="2556">
                  <c:v>275</c:v>
                </c:pt>
                <c:pt idx="2557">
                  <c:v>275</c:v>
                </c:pt>
                <c:pt idx="2558">
                  <c:v>277</c:v>
                </c:pt>
                <c:pt idx="2559">
                  <c:v>277</c:v>
                </c:pt>
                <c:pt idx="2560">
                  <c:v>282</c:v>
                </c:pt>
                <c:pt idx="2561">
                  <c:v>280</c:v>
                </c:pt>
                <c:pt idx="2562">
                  <c:v>280</c:v>
                </c:pt>
                <c:pt idx="2563">
                  <c:v>280</c:v>
                </c:pt>
                <c:pt idx="2564">
                  <c:v>278</c:v>
                </c:pt>
                <c:pt idx="2565">
                  <c:v>276</c:v>
                </c:pt>
                <c:pt idx="2566">
                  <c:v>274</c:v>
                </c:pt>
                <c:pt idx="2567">
                  <c:v>268</c:v>
                </c:pt>
                <c:pt idx="2568">
                  <c:v>267</c:v>
                </c:pt>
                <c:pt idx="2569">
                  <c:v>267</c:v>
                </c:pt>
                <c:pt idx="2570">
                  <c:v>267</c:v>
                </c:pt>
                <c:pt idx="2571">
                  <c:v>267</c:v>
                </c:pt>
                <c:pt idx="2572">
                  <c:v>266</c:v>
                </c:pt>
                <c:pt idx="2573">
                  <c:v>261</c:v>
                </c:pt>
                <c:pt idx="2574">
                  <c:v>262</c:v>
                </c:pt>
                <c:pt idx="2575">
                  <c:v>259</c:v>
                </c:pt>
                <c:pt idx="2576">
                  <c:v>259</c:v>
                </c:pt>
                <c:pt idx="2577">
                  <c:v>259</c:v>
                </c:pt>
                <c:pt idx="2578">
                  <c:v>259</c:v>
                </c:pt>
                <c:pt idx="2579">
                  <c:v>254.99999999999997</c:v>
                </c:pt>
                <c:pt idx="2580">
                  <c:v>254</c:v>
                </c:pt>
                <c:pt idx="2581">
                  <c:v>248</c:v>
                </c:pt>
                <c:pt idx="2582">
                  <c:v>250</c:v>
                </c:pt>
                <c:pt idx="2583">
                  <c:v>250</c:v>
                </c:pt>
                <c:pt idx="2584">
                  <c:v>250</c:v>
                </c:pt>
                <c:pt idx="2585">
                  <c:v>249.00000000000003</c:v>
                </c:pt>
                <c:pt idx="2586">
                  <c:v>253.00000000000003</c:v>
                </c:pt>
                <c:pt idx="2587">
                  <c:v>258</c:v>
                </c:pt>
                <c:pt idx="2588">
                  <c:v>254</c:v>
                </c:pt>
                <c:pt idx="2589">
                  <c:v>254.99999999999997</c:v>
                </c:pt>
                <c:pt idx="2590">
                  <c:v>254.99999999999997</c:v>
                </c:pt>
                <c:pt idx="2591">
                  <c:v>254.99999999999997</c:v>
                </c:pt>
                <c:pt idx="2592">
                  <c:v>256</c:v>
                </c:pt>
                <c:pt idx="2593">
                  <c:v>256</c:v>
                </c:pt>
                <c:pt idx="2594">
                  <c:v>254</c:v>
                </c:pt>
                <c:pt idx="2595">
                  <c:v>254</c:v>
                </c:pt>
                <c:pt idx="2596">
                  <c:v>249.00000000000003</c:v>
                </c:pt>
                <c:pt idx="2597">
                  <c:v>249.00000000000003</c:v>
                </c:pt>
                <c:pt idx="2598">
                  <c:v>249.00000000000003</c:v>
                </c:pt>
                <c:pt idx="2599">
                  <c:v>248</c:v>
                </c:pt>
                <c:pt idx="2600">
                  <c:v>246.99999999999997</c:v>
                </c:pt>
                <c:pt idx="2601">
                  <c:v>250.99999999999997</c:v>
                </c:pt>
                <c:pt idx="2602">
                  <c:v>250</c:v>
                </c:pt>
                <c:pt idx="2603">
                  <c:v>248</c:v>
                </c:pt>
                <c:pt idx="2604">
                  <c:v>248</c:v>
                </c:pt>
                <c:pt idx="2605">
                  <c:v>248</c:v>
                </c:pt>
                <c:pt idx="2606">
                  <c:v>248</c:v>
                </c:pt>
                <c:pt idx="2607">
                  <c:v>248</c:v>
                </c:pt>
                <c:pt idx="2608">
                  <c:v>245.00000000000003</c:v>
                </c:pt>
                <c:pt idx="2609">
                  <c:v>241</c:v>
                </c:pt>
                <c:pt idx="2610">
                  <c:v>246.99999999999997</c:v>
                </c:pt>
                <c:pt idx="2611">
                  <c:v>246.99999999999997</c:v>
                </c:pt>
                <c:pt idx="2612">
                  <c:v>246.99999999999997</c:v>
                </c:pt>
                <c:pt idx="2613">
                  <c:v>250</c:v>
                </c:pt>
                <c:pt idx="2614">
                  <c:v>270</c:v>
                </c:pt>
                <c:pt idx="2615">
                  <c:v>266</c:v>
                </c:pt>
                <c:pt idx="2616">
                  <c:v>271</c:v>
                </c:pt>
                <c:pt idx="2617">
                  <c:v>279</c:v>
                </c:pt>
                <c:pt idx="2618">
                  <c:v>279</c:v>
                </c:pt>
                <c:pt idx="2619">
                  <c:v>279</c:v>
                </c:pt>
                <c:pt idx="2620">
                  <c:v>287</c:v>
                </c:pt>
                <c:pt idx="2621">
                  <c:v>284</c:v>
                </c:pt>
                <c:pt idx="2622">
                  <c:v>281</c:v>
                </c:pt>
                <c:pt idx="2623">
                  <c:v>274</c:v>
                </c:pt>
                <c:pt idx="2624">
                  <c:v>265</c:v>
                </c:pt>
                <c:pt idx="2625">
                  <c:v>265</c:v>
                </c:pt>
                <c:pt idx="2626">
                  <c:v>265</c:v>
                </c:pt>
                <c:pt idx="2627">
                  <c:v>270</c:v>
                </c:pt>
                <c:pt idx="2628">
                  <c:v>282</c:v>
                </c:pt>
                <c:pt idx="2629">
                  <c:v>285</c:v>
                </c:pt>
                <c:pt idx="2630">
                  <c:v>280</c:v>
                </c:pt>
                <c:pt idx="2631">
                  <c:v>281</c:v>
                </c:pt>
                <c:pt idx="2632">
                  <c:v>281</c:v>
                </c:pt>
                <c:pt idx="2633">
                  <c:v>281</c:v>
                </c:pt>
                <c:pt idx="2634">
                  <c:v>278</c:v>
                </c:pt>
                <c:pt idx="2635">
                  <c:v>281</c:v>
                </c:pt>
                <c:pt idx="2636">
                  <c:v>283</c:v>
                </c:pt>
                <c:pt idx="2637">
                  <c:v>275</c:v>
                </c:pt>
                <c:pt idx="2638">
                  <c:v>272</c:v>
                </c:pt>
                <c:pt idx="2639">
                  <c:v>272</c:v>
                </c:pt>
                <c:pt idx="2640">
                  <c:v>272</c:v>
                </c:pt>
                <c:pt idx="2641">
                  <c:v>275</c:v>
                </c:pt>
                <c:pt idx="2642">
                  <c:v>275</c:v>
                </c:pt>
                <c:pt idx="2643">
                  <c:v>278</c:v>
                </c:pt>
                <c:pt idx="2644">
                  <c:v>276</c:v>
                </c:pt>
                <c:pt idx="2645">
                  <c:v>275</c:v>
                </c:pt>
                <c:pt idx="2646">
                  <c:v>275</c:v>
                </c:pt>
                <c:pt idx="2647">
                  <c:v>275</c:v>
                </c:pt>
                <c:pt idx="2648">
                  <c:v>276</c:v>
                </c:pt>
                <c:pt idx="2649">
                  <c:v>274</c:v>
                </c:pt>
                <c:pt idx="2650">
                  <c:v>278</c:v>
                </c:pt>
                <c:pt idx="2651">
                  <c:v>276</c:v>
                </c:pt>
                <c:pt idx="2652">
                  <c:v>276</c:v>
                </c:pt>
                <c:pt idx="2653">
                  <c:v>276</c:v>
                </c:pt>
                <c:pt idx="2654">
                  <c:v>276</c:v>
                </c:pt>
                <c:pt idx="2655">
                  <c:v>270</c:v>
                </c:pt>
                <c:pt idx="2656">
                  <c:v>271</c:v>
                </c:pt>
                <c:pt idx="2657">
                  <c:v>270</c:v>
                </c:pt>
                <c:pt idx="2658">
                  <c:v>269</c:v>
                </c:pt>
                <c:pt idx="2659">
                  <c:v>266</c:v>
                </c:pt>
                <c:pt idx="2660">
                  <c:v>266</c:v>
                </c:pt>
                <c:pt idx="2661">
                  <c:v>266</c:v>
                </c:pt>
                <c:pt idx="2662">
                  <c:v>264</c:v>
                </c:pt>
                <c:pt idx="2663">
                  <c:v>268</c:v>
                </c:pt>
                <c:pt idx="2664">
                  <c:v>268</c:v>
                </c:pt>
                <c:pt idx="2665">
                  <c:v>267</c:v>
                </c:pt>
                <c:pt idx="2666">
                  <c:v>264</c:v>
                </c:pt>
                <c:pt idx="2667">
                  <c:v>264</c:v>
                </c:pt>
                <c:pt idx="2668">
                  <c:v>264</c:v>
                </c:pt>
                <c:pt idx="2669">
                  <c:v>265</c:v>
                </c:pt>
                <c:pt idx="2670">
                  <c:v>266</c:v>
                </c:pt>
                <c:pt idx="2671">
                  <c:v>263</c:v>
                </c:pt>
                <c:pt idx="2672">
                  <c:v>259</c:v>
                </c:pt>
                <c:pt idx="2673">
                  <c:v>259</c:v>
                </c:pt>
                <c:pt idx="2674">
                  <c:v>259</c:v>
                </c:pt>
                <c:pt idx="2675">
                  <c:v>259</c:v>
                </c:pt>
                <c:pt idx="2676">
                  <c:v>266</c:v>
                </c:pt>
                <c:pt idx="2677">
                  <c:v>266</c:v>
                </c:pt>
                <c:pt idx="2678">
                  <c:v>264</c:v>
                </c:pt>
                <c:pt idx="2679">
                  <c:v>259</c:v>
                </c:pt>
                <c:pt idx="2680">
                  <c:v>261</c:v>
                </c:pt>
                <c:pt idx="2681">
                  <c:v>261</c:v>
                </c:pt>
                <c:pt idx="2682">
                  <c:v>261</c:v>
                </c:pt>
                <c:pt idx="2683">
                  <c:v>261</c:v>
                </c:pt>
                <c:pt idx="2684">
                  <c:v>261</c:v>
                </c:pt>
                <c:pt idx="2685">
                  <c:v>256</c:v>
                </c:pt>
                <c:pt idx="2686">
                  <c:v>257</c:v>
                </c:pt>
                <c:pt idx="2687">
                  <c:v>254.99999999999997</c:v>
                </c:pt>
                <c:pt idx="2688">
                  <c:v>254.99999999999997</c:v>
                </c:pt>
                <c:pt idx="2689">
                  <c:v>254.99999999999997</c:v>
                </c:pt>
                <c:pt idx="2690">
                  <c:v>246.99999999999997</c:v>
                </c:pt>
                <c:pt idx="2691">
                  <c:v>246</c:v>
                </c:pt>
                <c:pt idx="2692">
                  <c:v>246</c:v>
                </c:pt>
                <c:pt idx="2693">
                  <c:v>242</c:v>
                </c:pt>
                <c:pt idx="2694">
                  <c:v>237</c:v>
                </c:pt>
                <c:pt idx="2695">
                  <c:v>237</c:v>
                </c:pt>
                <c:pt idx="2696">
                  <c:v>237</c:v>
                </c:pt>
                <c:pt idx="2697">
                  <c:v>238</c:v>
                </c:pt>
                <c:pt idx="2698">
                  <c:v>233</c:v>
                </c:pt>
                <c:pt idx="2699">
                  <c:v>233</c:v>
                </c:pt>
                <c:pt idx="2700">
                  <c:v>233</c:v>
                </c:pt>
                <c:pt idx="2701">
                  <c:v>233</c:v>
                </c:pt>
                <c:pt idx="2702">
                  <c:v>233</c:v>
                </c:pt>
                <c:pt idx="2703">
                  <c:v>233</c:v>
                </c:pt>
                <c:pt idx="2704">
                  <c:v>233</c:v>
                </c:pt>
                <c:pt idx="2705">
                  <c:v>233</c:v>
                </c:pt>
                <c:pt idx="2706">
                  <c:v>235</c:v>
                </c:pt>
                <c:pt idx="2707">
                  <c:v>238</c:v>
                </c:pt>
                <c:pt idx="2708">
                  <c:v>234</c:v>
                </c:pt>
                <c:pt idx="2709">
                  <c:v>234</c:v>
                </c:pt>
                <c:pt idx="2710">
                  <c:v>234</c:v>
                </c:pt>
                <c:pt idx="2711">
                  <c:v>237</c:v>
                </c:pt>
                <c:pt idx="2712">
                  <c:v>234</c:v>
                </c:pt>
                <c:pt idx="2713">
                  <c:v>239</c:v>
                </c:pt>
                <c:pt idx="2714">
                  <c:v>242</c:v>
                </c:pt>
                <c:pt idx="2715">
                  <c:v>246</c:v>
                </c:pt>
                <c:pt idx="2716">
                  <c:v>246</c:v>
                </c:pt>
                <c:pt idx="2717">
                  <c:v>246</c:v>
                </c:pt>
                <c:pt idx="2718">
                  <c:v>246</c:v>
                </c:pt>
                <c:pt idx="2719">
                  <c:v>244</c:v>
                </c:pt>
                <c:pt idx="2720">
                  <c:v>248</c:v>
                </c:pt>
                <c:pt idx="2721">
                  <c:v>245.00000000000003</c:v>
                </c:pt>
                <c:pt idx="2722">
                  <c:v>246.99999999999997</c:v>
                </c:pt>
                <c:pt idx="2723">
                  <c:v>246.99999999999997</c:v>
                </c:pt>
                <c:pt idx="2724">
                  <c:v>246.99999999999997</c:v>
                </c:pt>
                <c:pt idx="2725">
                  <c:v>249.00000000000003</c:v>
                </c:pt>
                <c:pt idx="2726">
                  <c:v>256</c:v>
                </c:pt>
                <c:pt idx="2727">
                  <c:v>254.99999999999997</c:v>
                </c:pt>
                <c:pt idx="2728">
                  <c:v>262</c:v>
                </c:pt>
                <c:pt idx="2729">
                  <c:v>266</c:v>
                </c:pt>
                <c:pt idx="2730">
                  <c:v>266</c:v>
                </c:pt>
                <c:pt idx="2731">
                  <c:v>266</c:v>
                </c:pt>
                <c:pt idx="2732">
                  <c:v>279</c:v>
                </c:pt>
                <c:pt idx="2733">
                  <c:v>277</c:v>
                </c:pt>
                <c:pt idx="2734">
                  <c:v>288</c:v>
                </c:pt>
                <c:pt idx="2735">
                  <c:v>285</c:v>
                </c:pt>
                <c:pt idx="2736">
                  <c:v>292</c:v>
                </c:pt>
                <c:pt idx="2737">
                  <c:v>292</c:v>
                </c:pt>
                <c:pt idx="2738">
                  <c:v>292</c:v>
                </c:pt>
                <c:pt idx="2739">
                  <c:v>295</c:v>
                </c:pt>
                <c:pt idx="2740">
                  <c:v>292</c:v>
                </c:pt>
                <c:pt idx="2741">
                  <c:v>292</c:v>
                </c:pt>
                <c:pt idx="2742">
                  <c:v>286</c:v>
                </c:pt>
                <c:pt idx="2743">
                  <c:v>283</c:v>
                </c:pt>
                <c:pt idx="2744">
                  <c:v>283</c:v>
                </c:pt>
                <c:pt idx="2745">
                  <c:v>283</c:v>
                </c:pt>
                <c:pt idx="2746">
                  <c:v>288</c:v>
                </c:pt>
                <c:pt idx="2747">
                  <c:v>306</c:v>
                </c:pt>
                <c:pt idx="2748">
                  <c:v>311</c:v>
                </c:pt>
                <c:pt idx="2749">
                  <c:v>303</c:v>
                </c:pt>
                <c:pt idx="2750">
                  <c:v>299</c:v>
                </c:pt>
                <c:pt idx="2751">
                  <c:v>299</c:v>
                </c:pt>
                <c:pt idx="2752">
                  <c:v>299</c:v>
                </c:pt>
                <c:pt idx="2753">
                  <c:v>303</c:v>
                </c:pt>
                <c:pt idx="2754">
                  <c:v>301</c:v>
                </c:pt>
                <c:pt idx="2755">
                  <c:v>317</c:v>
                </c:pt>
                <c:pt idx="2756">
                  <c:v>317</c:v>
                </c:pt>
                <c:pt idx="2757">
                  <c:v>333</c:v>
                </c:pt>
                <c:pt idx="2758">
                  <c:v>333</c:v>
                </c:pt>
                <c:pt idx="2759">
                  <c:v>333</c:v>
                </c:pt>
                <c:pt idx="2760">
                  <c:v>342</c:v>
                </c:pt>
                <c:pt idx="2761">
                  <c:v>358</c:v>
                </c:pt>
                <c:pt idx="2762">
                  <c:v>367</c:v>
                </c:pt>
                <c:pt idx="2763">
                  <c:v>409</c:v>
                </c:pt>
                <c:pt idx="2764">
                  <c:v>424</c:v>
                </c:pt>
                <c:pt idx="2765">
                  <c:v>424</c:v>
                </c:pt>
                <c:pt idx="2766">
                  <c:v>424</c:v>
                </c:pt>
                <c:pt idx="2767">
                  <c:v>422</c:v>
                </c:pt>
                <c:pt idx="2768">
                  <c:v>413</c:v>
                </c:pt>
                <c:pt idx="2769">
                  <c:v>416</c:v>
                </c:pt>
                <c:pt idx="2770">
                  <c:v>409</c:v>
                </c:pt>
                <c:pt idx="2771">
                  <c:v>413.99999999999994</c:v>
                </c:pt>
                <c:pt idx="2772">
                  <c:v>413.99999999999994</c:v>
                </c:pt>
                <c:pt idx="2773">
                  <c:v>413.99999999999994</c:v>
                </c:pt>
                <c:pt idx="2774">
                  <c:v>418</c:v>
                </c:pt>
                <c:pt idx="2775">
                  <c:v>409.99999999999994</c:v>
                </c:pt>
                <c:pt idx="2776">
                  <c:v>383</c:v>
                </c:pt>
                <c:pt idx="2777">
                  <c:v>394</c:v>
                </c:pt>
                <c:pt idx="2778">
                  <c:v>401</c:v>
                </c:pt>
                <c:pt idx="2779">
                  <c:v>401</c:v>
                </c:pt>
                <c:pt idx="2780">
                  <c:v>401</c:v>
                </c:pt>
                <c:pt idx="2781">
                  <c:v>398</c:v>
                </c:pt>
                <c:pt idx="2782">
                  <c:v>405.99999999999994</c:v>
                </c:pt>
                <c:pt idx="2783">
                  <c:v>424</c:v>
                </c:pt>
                <c:pt idx="2784">
                  <c:v>449</c:v>
                </c:pt>
                <c:pt idx="2785">
                  <c:v>445</c:v>
                </c:pt>
                <c:pt idx="2786">
                  <c:v>445</c:v>
                </c:pt>
                <c:pt idx="2787">
                  <c:v>445</c:v>
                </c:pt>
                <c:pt idx="2788">
                  <c:v>447</c:v>
                </c:pt>
                <c:pt idx="2789">
                  <c:v>451.99999999999994</c:v>
                </c:pt>
                <c:pt idx="2790">
                  <c:v>440.00000000000006</c:v>
                </c:pt>
                <c:pt idx="2791">
                  <c:v>433</c:v>
                </c:pt>
                <c:pt idx="2792">
                  <c:v>428</c:v>
                </c:pt>
                <c:pt idx="2793">
                  <c:v>428</c:v>
                </c:pt>
                <c:pt idx="2794">
                  <c:v>428</c:v>
                </c:pt>
                <c:pt idx="2795">
                  <c:v>430</c:v>
                </c:pt>
                <c:pt idx="2796">
                  <c:v>443</c:v>
                </c:pt>
                <c:pt idx="2797">
                  <c:v>443</c:v>
                </c:pt>
                <c:pt idx="2798">
                  <c:v>448.00000000000006</c:v>
                </c:pt>
                <c:pt idx="2799">
                  <c:v>442</c:v>
                </c:pt>
                <c:pt idx="2800">
                  <c:v>442</c:v>
                </c:pt>
                <c:pt idx="2801">
                  <c:v>442</c:v>
                </c:pt>
                <c:pt idx="2802">
                  <c:v>442</c:v>
                </c:pt>
                <c:pt idx="2803">
                  <c:v>440.00000000000006</c:v>
                </c:pt>
                <c:pt idx="2804">
                  <c:v>447</c:v>
                </c:pt>
                <c:pt idx="2805">
                  <c:v>442</c:v>
                </c:pt>
                <c:pt idx="2806">
                  <c:v>458</c:v>
                </c:pt>
                <c:pt idx="2807">
                  <c:v>458</c:v>
                </c:pt>
                <c:pt idx="2808">
                  <c:v>458</c:v>
                </c:pt>
                <c:pt idx="2809">
                  <c:v>465.00000000000006</c:v>
                </c:pt>
                <c:pt idx="2810">
                  <c:v>459</c:v>
                </c:pt>
                <c:pt idx="2811">
                  <c:v>453</c:v>
                </c:pt>
                <c:pt idx="2812">
                  <c:v>441</c:v>
                </c:pt>
                <c:pt idx="2813">
                  <c:v>442</c:v>
                </c:pt>
                <c:pt idx="2814">
                  <c:v>442</c:v>
                </c:pt>
                <c:pt idx="2815">
                  <c:v>442</c:v>
                </c:pt>
                <c:pt idx="2816">
                  <c:v>438</c:v>
                </c:pt>
                <c:pt idx="2817">
                  <c:v>433</c:v>
                </c:pt>
                <c:pt idx="2818">
                  <c:v>417</c:v>
                </c:pt>
                <c:pt idx="2819">
                  <c:v>409</c:v>
                </c:pt>
                <c:pt idx="2820">
                  <c:v>403</c:v>
                </c:pt>
                <c:pt idx="2821">
                  <c:v>403</c:v>
                </c:pt>
                <c:pt idx="2822">
                  <c:v>403</c:v>
                </c:pt>
                <c:pt idx="2823">
                  <c:v>397</c:v>
                </c:pt>
                <c:pt idx="2824">
                  <c:v>401.99999999999994</c:v>
                </c:pt>
                <c:pt idx="2825">
                  <c:v>400</c:v>
                </c:pt>
                <c:pt idx="2826">
                  <c:v>403</c:v>
                </c:pt>
                <c:pt idx="2827">
                  <c:v>405</c:v>
                </c:pt>
                <c:pt idx="2828">
                  <c:v>405</c:v>
                </c:pt>
                <c:pt idx="2829">
                  <c:v>405</c:v>
                </c:pt>
                <c:pt idx="2830">
                  <c:v>403</c:v>
                </c:pt>
                <c:pt idx="2831">
                  <c:v>404</c:v>
                </c:pt>
                <c:pt idx="2832">
                  <c:v>401</c:v>
                </c:pt>
                <c:pt idx="2833">
                  <c:v>398</c:v>
                </c:pt>
                <c:pt idx="2834">
                  <c:v>386</c:v>
                </c:pt>
                <c:pt idx="2835">
                  <c:v>386</c:v>
                </c:pt>
                <c:pt idx="2836">
                  <c:v>386</c:v>
                </c:pt>
                <c:pt idx="2837">
                  <c:v>386</c:v>
                </c:pt>
                <c:pt idx="2838">
                  <c:v>382</c:v>
                </c:pt>
                <c:pt idx="2839">
                  <c:v>378</c:v>
                </c:pt>
                <c:pt idx="2840">
                  <c:v>371</c:v>
                </c:pt>
                <c:pt idx="2841">
                  <c:v>369</c:v>
                </c:pt>
                <c:pt idx="2842">
                  <c:v>369</c:v>
                </c:pt>
                <c:pt idx="2843">
                  <c:v>369</c:v>
                </c:pt>
                <c:pt idx="2844">
                  <c:v>370</c:v>
                </c:pt>
                <c:pt idx="2845">
                  <c:v>379</c:v>
                </c:pt>
                <c:pt idx="2846">
                  <c:v>395</c:v>
                </c:pt>
                <c:pt idx="2847">
                  <c:v>409.99999999999994</c:v>
                </c:pt>
                <c:pt idx="2848">
                  <c:v>424</c:v>
                </c:pt>
                <c:pt idx="2849">
                  <c:v>424</c:v>
                </c:pt>
                <c:pt idx="2850">
                  <c:v>424</c:v>
                </c:pt>
                <c:pt idx="2851">
                  <c:v>428</c:v>
                </c:pt>
                <c:pt idx="2852">
                  <c:v>423.00000000000006</c:v>
                </c:pt>
                <c:pt idx="2853">
                  <c:v>430.99999999999994</c:v>
                </c:pt>
                <c:pt idx="2854">
                  <c:v>429</c:v>
                </c:pt>
                <c:pt idx="2855">
                  <c:v>429</c:v>
                </c:pt>
                <c:pt idx="2856">
                  <c:v>429</c:v>
                </c:pt>
                <c:pt idx="2857">
                  <c:v>429</c:v>
                </c:pt>
                <c:pt idx="2858">
                  <c:v>429</c:v>
                </c:pt>
                <c:pt idx="2859">
                  <c:v>430.99999999999994</c:v>
                </c:pt>
                <c:pt idx="2860">
                  <c:v>421</c:v>
                </c:pt>
                <c:pt idx="2861">
                  <c:v>438</c:v>
                </c:pt>
                <c:pt idx="2862">
                  <c:v>450</c:v>
                </c:pt>
                <c:pt idx="2863">
                  <c:v>450</c:v>
                </c:pt>
                <c:pt idx="2864">
                  <c:v>450</c:v>
                </c:pt>
                <c:pt idx="2865">
                  <c:v>453</c:v>
                </c:pt>
                <c:pt idx="2866">
                  <c:v>451</c:v>
                </c:pt>
                <c:pt idx="2867">
                  <c:v>462</c:v>
                </c:pt>
                <c:pt idx="2868">
                  <c:v>476</c:v>
                </c:pt>
                <c:pt idx="2869">
                  <c:v>487</c:v>
                </c:pt>
                <c:pt idx="2870">
                  <c:v>487</c:v>
                </c:pt>
                <c:pt idx="2871">
                  <c:v>487</c:v>
                </c:pt>
                <c:pt idx="2872">
                  <c:v>487</c:v>
                </c:pt>
                <c:pt idx="2873">
                  <c:v>493</c:v>
                </c:pt>
                <c:pt idx="2874">
                  <c:v>490.00000000000006</c:v>
                </c:pt>
                <c:pt idx="2875">
                  <c:v>513</c:v>
                </c:pt>
                <c:pt idx="2876">
                  <c:v>523</c:v>
                </c:pt>
                <c:pt idx="2877">
                  <c:v>523</c:v>
                </c:pt>
                <c:pt idx="2878">
                  <c:v>523</c:v>
                </c:pt>
                <c:pt idx="2879">
                  <c:v>546</c:v>
                </c:pt>
                <c:pt idx="2880">
                  <c:v>557</c:v>
                </c:pt>
                <c:pt idx="2881">
                  <c:v>574</c:v>
                </c:pt>
                <c:pt idx="2882">
                  <c:v>574</c:v>
                </c:pt>
                <c:pt idx="2883">
                  <c:v>570</c:v>
                </c:pt>
                <c:pt idx="2884">
                  <c:v>570</c:v>
                </c:pt>
                <c:pt idx="2885">
                  <c:v>570</c:v>
                </c:pt>
                <c:pt idx="2886">
                  <c:v>583</c:v>
                </c:pt>
                <c:pt idx="2887">
                  <c:v>579</c:v>
                </c:pt>
                <c:pt idx="2888">
                  <c:v>565</c:v>
                </c:pt>
                <c:pt idx="2889">
                  <c:v>564</c:v>
                </c:pt>
                <c:pt idx="2890">
                  <c:v>556</c:v>
                </c:pt>
                <c:pt idx="2891">
                  <c:v>556</c:v>
                </c:pt>
                <c:pt idx="2892">
                  <c:v>556</c:v>
                </c:pt>
                <c:pt idx="2893">
                  <c:v>563</c:v>
                </c:pt>
                <c:pt idx="2894">
                  <c:v>571</c:v>
                </c:pt>
                <c:pt idx="2895">
                  <c:v>568</c:v>
                </c:pt>
                <c:pt idx="2896">
                  <c:v>555</c:v>
                </c:pt>
                <c:pt idx="2897">
                  <c:v>545</c:v>
                </c:pt>
                <c:pt idx="2898">
                  <c:v>545</c:v>
                </c:pt>
                <c:pt idx="2899">
                  <c:v>545</c:v>
                </c:pt>
                <c:pt idx="2900">
                  <c:v>539</c:v>
                </c:pt>
                <c:pt idx="2901">
                  <c:v>551</c:v>
                </c:pt>
                <c:pt idx="2902">
                  <c:v>544</c:v>
                </c:pt>
                <c:pt idx="2903">
                  <c:v>541</c:v>
                </c:pt>
                <c:pt idx="2904">
                  <c:v>536</c:v>
                </c:pt>
                <c:pt idx="2905">
                  <c:v>536</c:v>
                </c:pt>
                <c:pt idx="2906">
                  <c:v>536</c:v>
                </c:pt>
                <c:pt idx="2907">
                  <c:v>544</c:v>
                </c:pt>
                <c:pt idx="2908">
                  <c:v>552</c:v>
                </c:pt>
                <c:pt idx="2909">
                  <c:v>556</c:v>
                </c:pt>
                <c:pt idx="2910">
                  <c:v>563</c:v>
                </c:pt>
                <c:pt idx="2911">
                  <c:v>553</c:v>
                </c:pt>
                <c:pt idx="2912">
                  <c:v>553</c:v>
                </c:pt>
                <c:pt idx="2913">
                  <c:v>553</c:v>
                </c:pt>
                <c:pt idx="2914">
                  <c:v>551</c:v>
                </c:pt>
                <c:pt idx="2915">
                  <c:v>551</c:v>
                </c:pt>
                <c:pt idx="2916">
                  <c:v>545</c:v>
                </c:pt>
                <c:pt idx="2917">
                  <c:v>555</c:v>
                </c:pt>
                <c:pt idx="2918">
                  <c:v>564</c:v>
                </c:pt>
                <c:pt idx="2919">
                  <c:v>564</c:v>
                </c:pt>
                <c:pt idx="2920">
                  <c:v>564</c:v>
                </c:pt>
                <c:pt idx="2921">
                  <c:v>569</c:v>
                </c:pt>
                <c:pt idx="2922">
                  <c:v>569</c:v>
                </c:pt>
                <c:pt idx="2923">
                  <c:v>584</c:v>
                </c:pt>
                <c:pt idx="2924">
                  <c:v>591</c:v>
                </c:pt>
                <c:pt idx="2925">
                  <c:v>609</c:v>
                </c:pt>
                <c:pt idx="2926">
                  <c:v>609</c:v>
                </c:pt>
                <c:pt idx="2927">
                  <c:v>609</c:v>
                </c:pt>
                <c:pt idx="2928">
                  <c:v>617</c:v>
                </c:pt>
                <c:pt idx="2929">
                  <c:v>623</c:v>
                </c:pt>
                <c:pt idx="2930">
                  <c:v>645</c:v>
                </c:pt>
                <c:pt idx="2931">
                  <c:v>636</c:v>
                </c:pt>
                <c:pt idx="2932">
                  <c:v>641</c:v>
                </c:pt>
                <c:pt idx="2933">
                  <c:v>641</c:v>
                </c:pt>
                <c:pt idx="2934">
                  <c:v>641</c:v>
                </c:pt>
                <c:pt idx="2935">
                  <c:v>642</c:v>
                </c:pt>
                <c:pt idx="2936">
                  <c:v>648</c:v>
                </c:pt>
                <c:pt idx="2937">
                  <c:v>656</c:v>
                </c:pt>
                <c:pt idx="2938">
                  <c:v>672</c:v>
                </c:pt>
                <c:pt idx="2939">
                  <c:v>678</c:v>
                </c:pt>
                <c:pt idx="2940">
                  <c:v>678</c:v>
                </c:pt>
                <c:pt idx="2941">
                  <c:v>678</c:v>
                </c:pt>
                <c:pt idx="2942">
                  <c:v>678</c:v>
                </c:pt>
                <c:pt idx="2943">
                  <c:v>713</c:v>
                </c:pt>
                <c:pt idx="2944">
                  <c:v>721</c:v>
                </c:pt>
                <c:pt idx="2945">
                  <c:v>685</c:v>
                </c:pt>
                <c:pt idx="2946">
                  <c:v>672</c:v>
                </c:pt>
                <c:pt idx="2947">
                  <c:v>672</c:v>
                </c:pt>
                <c:pt idx="2948">
                  <c:v>672</c:v>
                </c:pt>
                <c:pt idx="2949">
                  <c:v>676</c:v>
                </c:pt>
                <c:pt idx="2950">
                  <c:v>660</c:v>
                </c:pt>
                <c:pt idx="2951">
                  <c:v>656</c:v>
                </c:pt>
                <c:pt idx="2952">
                  <c:v>668</c:v>
                </c:pt>
                <c:pt idx="2953">
                  <c:v>670</c:v>
                </c:pt>
                <c:pt idx="2954">
                  <c:v>670</c:v>
                </c:pt>
                <c:pt idx="2955">
                  <c:v>670</c:v>
                </c:pt>
                <c:pt idx="2956">
                  <c:v>666</c:v>
                </c:pt>
                <c:pt idx="2957">
                  <c:v>680</c:v>
                </c:pt>
                <c:pt idx="2958">
                  <c:v>684</c:v>
                </c:pt>
                <c:pt idx="2959">
                  <c:v>685</c:v>
                </c:pt>
                <c:pt idx="2960">
                  <c:v>700</c:v>
                </c:pt>
                <c:pt idx="2961">
                  <c:v>700</c:v>
                </c:pt>
                <c:pt idx="2962">
                  <c:v>700</c:v>
                </c:pt>
                <c:pt idx="2963">
                  <c:v>711</c:v>
                </c:pt>
                <c:pt idx="2964">
                  <c:v>711</c:v>
                </c:pt>
                <c:pt idx="2965">
                  <c:v>711</c:v>
                </c:pt>
                <c:pt idx="2966">
                  <c:v>701</c:v>
                </c:pt>
                <c:pt idx="2967">
                  <c:v>709</c:v>
                </c:pt>
                <c:pt idx="2968">
                  <c:v>709</c:v>
                </c:pt>
                <c:pt idx="2969">
                  <c:v>709</c:v>
                </c:pt>
                <c:pt idx="2970">
                  <c:v>709</c:v>
                </c:pt>
                <c:pt idx="2971">
                  <c:v>701</c:v>
                </c:pt>
                <c:pt idx="2972">
                  <c:v>699</c:v>
                </c:pt>
                <c:pt idx="2973">
                  <c:v>709</c:v>
                </c:pt>
                <c:pt idx="2974">
                  <c:v>709</c:v>
                </c:pt>
                <c:pt idx="2975">
                  <c:v>709</c:v>
                </c:pt>
                <c:pt idx="2976">
                  <c:v>709</c:v>
                </c:pt>
                <c:pt idx="2977">
                  <c:v>693</c:v>
                </c:pt>
                <c:pt idx="2978">
                  <c:v>693</c:v>
                </c:pt>
                <c:pt idx="2979">
                  <c:v>693</c:v>
                </c:pt>
                <c:pt idx="2980">
                  <c:v>712</c:v>
                </c:pt>
                <c:pt idx="2981">
                  <c:v>745</c:v>
                </c:pt>
                <c:pt idx="2982">
                  <c:v>745</c:v>
                </c:pt>
                <c:pt idx="2983">
                  <c:v>745</c:v>
                </c:pt>
                <c:pt idx="2984">
                  <c:v>748</c:v>
                </c:pt>
                <c:pt idx="2985">
                  <c:v>745</c:v>
                </c:pt>
                <c:pt idx="2986">
                  <c:v>736</c:v>
                </c:pt>
                <c:pt idx="2987">
                  <c:v>747</c:v>
                </c:pt>
                <c:pt idx="2988">
                  <c:v>760</c:v>
                </c:pt>
                <c:pt idx="2989">
                  <c:v>760</c:v>
                </c:pt>
                <c:pt idx="2990">
                  <c:v>760</c:v>
                </c:pt>
                <c:pt idx="2991">
                  <c:v>774</c:v>
                </c:pt>
                <c:pt idx="2992">
                  <c:v>760</c:v>
                </c:pt>
                <c:pt idx="2993">
                  <c:v>779</c:v>
                </c:pt>
                <c:pt idx="2994">
                  <c:v>793</c:v>
                </c:pt>
                <c:pt idx="2995">
                  <c:v>806</c:v>
                </c:pt>
                <c:pt idx="2996">
                  <c:v>806</c:v>
                </c:pt>
                <c:pt idx="2997">
                  <c:v>806</c:v>
                </c:pt>
                <c:pt idx="2998">
                  <c:v>831</c:v>
                </c:pt>
                <c:pt idx="2999">
                  <c:v>811.99999999999989</c:v>
                </c:pt>
                <c:pt idx="3000">
                  <c:v>807</c:v>
                </c:pt>
                <c:pt idx="3001">
                  <c:v>813.00000000000011</c:v>
                </c:pt>
                <c:pt idx="3002">
                  <c:v>813.00000000000011</c:v>
                </c:pt>
                <c:pt idx="3003">
                  <c:v>813.00000000000011</c:v>
                </c:pt>
                <c:pt idx="3004">
                  <c:v>813.00000000000011</c:v>
                </c:pt>
                <c:pt idx="3005">
                  <c:v>779</c:v>
                </c:pt>
                <c:pt idx="3006">
                  <c:v>767</c:v>
                </c:pt>
                <c:pt idx="3007">
                  <c:v>769</c:v>
                </c:pt>
                <c:pt idx="3008">
                  <c:v>763</c:v>
                </c:pt>
                <c:pt idx="3009">
                  <c:v>768</c:v>
                </c:pt>
                <c:pt idx="3010">
                  <c:v>768</c:v>
                </c:pt>
                <c:pt idx="3011">
                  <c:v>768</c:v>
                </c:pt>
                <c:pt idx="3012">
                  <c:v>781</c:v>
                </c:pt>
                <c:pt idx="3013">
                  <c:v>760</c:v>
                </c:pt>
                <c:pt idx="3014">
                  <c:v>742</c:v>
                </c:pt>
                <c:pt idx="3015">
                  <c:v>733</c:v>
                </c:pt>
                <c:pt idx="3016">
                  <c:v>731</c:v>
                </c:pt>
                <c:pt idx="3017">
                  <c:v>731</c:v>
                </c:pt>
                <c:pt idx="3018">
                  <c:v>731</c:v>
                </c:pt>
                <c:pt idx="3019">
                  <c:v>711</c:v>
                </c:pt>
                <c:pt idx="3020">
                  <c:v>716</c:v>
                </c:pt>
                <c:pt idx="3021">
                  <c:v>733</c:v>
                </c:pt>
                <c:pt idx="3022">
                  <c:v>733</c:v>
                </c:pt>
                <c:pt idx="3023">
                  <c:v>738</c:v>
                </c:pt>
                <c:pt idx="3024">
                  <c:v>738</c:v>
                </c:pt>
                <c:pt idx="3025">
                  <c:v>738</c:v>
                </c:pt>
                <c:pt idx="3026">
                  <c:v>731</c:v>
                </c:pt>
                <c:pt idx="3027">
                  <c:v>729</c:v>
                </c:pt>
                <c:pt idx="3028">
                  <c:v>710</c:v>
                </c:pt>
                <c:pt idx="3029">
                  <c:v>701</c:v>
                </c:pt>
                <c:pt idx="3030">
                  <c:v>680</c:v>
                </c:pt>
                <c:pt idx="3031">
                  <c:v>680</c:v>
                </c:pt>
                <c:pt idx="3032">
                  <c:v>680</c:v>
                </c:pt>
                <c:pt idx="3033">
                  <c:v>678</c:v>
                </c:pt>
                <c:pt idx="3034">
                  <c:v>671</c:v>
                </c:pt>
                <c:pt idx="3035">
                  <c:v>669</c:v>
                </c:pt>
                <c:pt idx="3036">
                  <c:v>655</c:v>
                </c:pt>
                <c:pt idx="3037">
                  <c:v>647</c:v>
                </c:pt>
                <c:pt idx="3038">
                  <c:v>647</c:v>
                </c:pt>
                <c:pt idx="3039">
                  <c:v>647</c:v>
                </c:pt>
                <c:pt idx="3040">
                  <c:v>649</c:v>
                </c:pt>
                <c:pt idx="3041">
                  <c:v>652</c:v>
                </c:pt>
                <c:pt idx="3042">
                  <c:v>653</c:v>
                </c:pt>
                <c:pt idx="3043">
                  <c:v>646</c:v>
                </c:pt>
                <c:pt idx="3044">
                  <c:v>629</c:v>
                </c:pt>
                <c:pt idx="3045">
                  <c:v>629</c:v>
                </c:pt>
                <c:pt idx="3046">
                  <c:v>629</c:v>
                </c:pt>
                <c:pt idx="3047">
                  <c:v>629</c:v>
                </c:pt>
                <c:pt idx="3048">
                  <c:v>634</c:v>
                </c:pt>
                <c:pt idx="3049">
                  <c:v>635</c:v>
                </c:pt>
                <c:pt idx="3050">
                  <c:v>647</c:v>
                </c:pt>
                <c:pt idx="3051">
                  <c:v>653</c:v>
                </c:pt>
                <c:pt idx="3052">
                  <c:v>653</c:v>
                </c:pt>
                <c:pt idx="3053">
                  <c:v>653</c:v>
                </c:pt>
                <c:pt idx="3054">
                  <c:v>653</c:v>
                </c:pt>
                <c:pt idx="3055">
                  <c:v>637</c:v>
                </c:pt>
                <c:pt idx="3056">
                  <c:v>630</c:v>
                </c:pt>
                <c:pt idx="3057">
                  <c:v>635</c:v>
                </c:pt>
                <c:pt idx="3058">
                  <c:v>629</c:v>
                </c:pt>
                <c:pt idx="3059">
                  <c:v>629</c:v>
                </c:pt>
                <c:pt idx="3060">
                  <c:v>629</c:v>
                </c:pt>
                <c:pt idx="3061">
                  <c:v>626</c:v>
                </c:pt>
                <c:pt idx="3062">
                  <c:v>634</c:v>
                </c:pt>
                <c:pt idx="3063">
                  <c:v>630</c:v>
                </c:pt>
                <c:pt idx="3064">
                  <c:v>623</c:v>
                </c:pt>
                <c:pt idx="3065">
                  <c:v>635</c:v>
                </c:pt>
                <c:pt idx="3066">
                  <c:v>635</c:v>
                </c:pt>
                <c:pt idx="3067">
                  <c:v>635</c:v>
                </c:pt>
                <c:pt idx="3068">
                  <c:v>635</c:v>
                </c:pt>
                <c:pt idx="3069">
                  <c:v>635</c:v>
                </c:pt>
                <c:pt idx="3070">
                  <c:v>625</c:v>
                </c:pt>
                <c:pt idx="3071">
                  <c:v>620</c:v>
                </c:pt>
                <c:pt idx="3072">
                  <c:v>622</c:v>
                </c:pt>
                <c:pt idx="3073">
                  <c:v>622</c:v>
                </c:pt>
                <c:pt idx="3074">
                  <c:v>622</c:v>
                </c:pt>
                <c:pt idx="3075">
                  <c:v>633</c:v>
                </c:pt>
                <c:pt idx="3076">
                  <c:v>645</c:v>
                </c:pt>
                <c:pt idx="3077">
                  <c:v>646</c:v>
                </c:pt>
                <c:pt idx="3078">
                  <c:v>619</c:v>
                </c:pt>
                <c:pt idx="3079">
                  <c:v>626</c:v>
                </c:pt>
                <c:pt idx="3080">
                  <c:v>626</c:v>
                </c:pt>
                <c:pt idx="3081">
                  <c:v>626</c:v>
                </c:pt>
                <c:pt idx="3082">
                  <c:v>615</c:v>
                </c:pt>
                <c:pt idx="3083">
                  <c:v>605</c:v>
                </c:pt>
                <c:pt idx="3084">
                  <c:v>613</c:v>
                </c:pt>
                <c:pt idx="3085">
                  <c:v>606</c:v>
                </c:pt>
                <c:pt idx="3086">
                  <c:v>602</c:v>
                </c:pt>
                <c:pt idx="3087">
                  <c:v>602</c:v>
                </c:pt>
                <c:pt idx="3088">
                  <c:v>602</c:v>
                </c:pt>
                <c:pt idx="3089">
                  <c:v>604</c:v>
                </c:pt>
                <c:pt idx="3090">
                  <c:v>606</c:v>
                </c:pt>
                <c:pt idx="3091">
                  <c:v>619</c:v>
                </c:pt>
                <c:pt idx="3092">
                  <c:v>618</c:v>
                </c:pt>
                <c:pt idx="3093">
                  <c:v>636</c:v>
                </c:pt>
                <c:pt idx="3094">
                  <c:v>636</c:v>
                </c:pt>
                <c:pt idx="3095">
                  <c:v>636</c:v>
                </c:pt>
                <c:pt idx="3096">
                  <c:v>642</c:v>
                </c:pt>
                <c:pt idx="3097">
                  <c:v>667</c:v>
                </c:pt>
                <c:pt idx="3098">
                  <c:v>667</c:v>
                </c:pt>
                <c:pt idx="3099">
                  <c:v>689</c:v>
                </c:pt>
                <c:pt idx="3100">
                  <c:v>705</c:v>
                </c:pt>
                <c:pt idx="3101">
                  <c:v>705</c:v>
                </c:pt>
                <c:pt idx="3102">
                  <c:v>705</c:v>
                </c:pt>
                <c:pt idx="3103">
                  <c:v>708</c:v>
                </c:pt>
                <c:pt idx="3104">
                  <c:v>719</c:v>
                </c:pt>
                <c:pt idx="3105">
                  <c:v>729</c:v>
                </c:pt>
                <c:pt idx="3106">
                  <c:v>736</c:v>
                </c:pt>
                <c:pt idx="3107">
                  <c:v>736</c:v>
                </c:pt>
                <c:pt idx="3108">
                  <c:v>736</c:v>
                </c:pt>
                <c:pt idx="3109">
                  <c:v>736</c:v>
                </c:pt>
                <c:pt idx="3110">
                  <c:v>747</c:v>
                </c:pt>
                <c:pt idx="3111">
                  <c:v>758</c:v>
                </c:pt>
                <c:pt idx="3112">
                  <c:v>752</c:v>
                </c:pt>
                <c:pt idx="3113">
                  <c:v>760</c:v>
                </c:pt>
                <c:pt idx="3114">
                  <c:v>758</c:v>
                </c:pt>
                <c:pt idx="3115">
                  <c:v>758</c:v>
                </c:pt>
                <c:pt idx="3116">
                  <c:v>758</c:v>
                </c:pt>
                <c:pt idx="3117">
                  <c:v>763</c:v>
                </c:pt>
                <c:pt idx="3118">
                  <c:v>781</c:v>
                </c:pt>
                <c:pt idx="3119">
                  <c:v>776</c:v>
                </c:pt>
                <c:pt idx="3120">
                  <c:v>754</c:v>
                </c:pt>
                <c:pt idx="3121">
                  <c:v>741</c:v>
                </c:pt>
                <c:pt idx="3122">
                  <c:v>741</c:v>
                </c:pt>
                <c:pt idx="3123">
                  <c:v>741</c:v>
                </c:pt>
                <c:pt idx="3124">
                  <c:v>733</c:v>
                </c:pt>
                <c:pt idx="3125">
                  <c:v>734</c:v>
                </c:pt>
                <c:pt idx="3126">
                  <c:v>720</c:v>
                </c:pt>
                <c:pt idx="3127">
                  <c:v>739</c:v>
                </c:pt>
                <c:pt idx="3128">
                  <c:v>736</c:v>
                </c:pt>
                <c:pt idx="3129">
                  <c:v>736</c:v>
                </c:pt>
                <c:pt idx="3130">
                  <c:v>736</c:v>
                </c:pt>
                <c:pt idx="3131">
                  <c:v>756</c:v>
                </c:pt>
                <c:pt idx="3132">
                  <c:v>758</c:v>
                </c:pt>
                <c:pt idx="3133">
                  <c:v>756</c:v>
                </c:pt>
                <c:pt idx="3134">
                  <c:v>767</c:v>
                </c:pt>
                <c:pt idx="3135">
                  <c:v>781</c:v>
                </c:pt>
                <c:pt idx="3136">
                  <c:v>781</c:v>
                </c:pt>
                <c:pt idx="3137">
                  <c:v>781</c:v>
                </c:pt>
                <c:pt idx="3138">
                  <c:v>783</c:v>
                </c:pt>
                <c:pt idx="3139">
                  <c:v>780</c:v>
                </c:pt>
                <c:pt idx="3140">
                  <c:v>773</c:v>
                </c:pt>
                <c:pt idx="3141">
                  <c:v>785</c:v>
                </c:pt>
                <c:pt idx="3142">
                  <c:v>784</c:v>
                </c:pt>
                <c:pt idx="3143">
                  <c:v>784</c:v>
                </c:pt>
                <c:pt idx="3144">
                  <c:v>784</c:v>
                </c:pt>
                <c:pt idx="3145">
                  <c:v>776</c:v>
                </c:pt>
                <c:pt idx="3146">
                  <c:v>780</c:v>
                </c:pt>
                <c:pt idx="3147">
                  <c:v>777</c:v>
                </c:pt>
                <c:pt idx="3148">
                  <c:v>783</c:v>
                </c:pt>
                <c:pt idx="3149">
                  <c:v>783</c:v>
                </c:pt>
                <c:pt idx="3150">
                  <c:v>783</c:v>
                </c:pt>
                <c:pt idx="3151">
                  <c:v>783</c:v>
                </c:pt>
                <c:pt idx="3152">
                  <c:v>788</c:v>
                </c:pt>
                <c:pt idx="3153">
                  <c:v>794</c:v>
                </c:pt>
                <c:pt idx="3154">
                  <c:v>800</c:v>
                </c:pt>
                <c:pt idx="3155">
                  <c:v>801</c:v>
                </c:pt>
                <c:pt idx="3156">
                  <c:v>796</c:v>
                </c:pt>
                <c:pt idx="3157">
                  <c:v>796</c:v>
                </c:pt>
                <c:pt idx="3158">
                  <c:v>796</c:v>
                </c:pt>
                <c:pt idx="3159">
                  <c:v>802.99999999999989</c:v>
                </c:pt>
                <c:pt idx="3160">
                  <c:v>802</c:v>
                </c:pt>
                <c:pt idx="3161">
                  <c:v>803.99999999999989</c:v>
                </c:pt>
                <c:pt idx="3162">
                  <c:v>798</c:v>
                </c:pt>
                <c:pt idx="3163">
                  <c:v>794</c:v>
                </c:pt>
                <c:pt idx="3164">
                  <c:v>794</c:v>
                </c:pt>
                <c:pt idx="3165">
                  <c:v>794</c:v>
                </c:pt>
                <c:pt idx="3166">
                  <c:v>794</c:v>
                </c:pt>
                <c:pt idx="3167">
                  <c:v>802.99999999999989</c:v>
                </c:pt>
                <c:pt idx="3168">
                  <c:v>811</c:v>
                </c:pt>
                <c:pt idx="3169">
                  <c:v>818</c:v>
                </c:pt>
                <c:pt idx="3170">
                  <c:v>818</c:v>
                </c:pt>
                <c:pt idx="3171">
                  <c:v>818</c:v>
                </c:pt>
                <c:pt idx="3172">
                  <c:v>818</c:v>
                </c:pt>
                <c:pt idx="3173">
                  <c:v>808</c:v>
                </c:pt>
                <c:pt idx="3174">
                  <c:v>816</c:v>
                </c:pt>
                <c:pt idx="3175">
                  <c:v>818</c:v>
                </c:pt>
                <c:pt idx="3176">
                  <c:v>823</c:v>
                </c:pt>
                <c:pt idx="3177">
                  <c:v>815</c:v>
                </c:pt>
                <c:pt idx="3178">
                  <c:v>815</c:v>
                </c:pt>
                <c:pt idx="3179">
                  <c:v>815</c:v>
                </c:pt>
                <c:pt idx="3180">
                  <c:v>869.99999999999989</c:v>
                </c:pt>
                <c:pt idx="3181">
                  <c:v>955.00000000000011</c:v>
                </c:pt>
                <c:pt idx="3182">
                  <c:v>933</c:v>
                </c:pt>
                <c:pt idx="3183">
                  <c:v>951</c:v>
                </c:pt>
                <c:pt idx="3184">
                  <c:v>882</c:v>
                </c:pt>
                <c:pt idx="3185">
                  <c:v>882</c:v>
                </c:pt>
                <c:pt idx="3186">
                  <c:v>882</c:v>
                </c:pt>
                <c:pt idx="3187">
                  <c:v>878.99999999999989</c:v>
                </c:pt>
                <c:pt idx="3188">
                  <c:v>901</c:v>
                </c:pt>
                <c:pt idx="3189">
                  <c:v>926</c:v>
                </c:pt>
                <c:pt idx="3190">
                  <c:v>946.00000000000011</c:v>
                </c:pt>
                <c:pt idx="3191">
                  <c:v>977.99999999999989</c:v>
                </c:pt>
                <c:pt idx="3192">
                  <c:v>977.99999999999989</c:v>
                </c:pt>
                <c:pt idx="3193">
                  <c:v>977.99999999999989</c:v>
                </c:pt>
                <c:pt idx="3194">
                  <c:v>1019</c:v>
                </c:pt>
                <c:pt idx="3195">
                  <c:v>1019.9999999999999</c:v>
                </c:pt>
                <c:pt idx="3196">
                  <c:v>1035</c:v>
                </c:pt>
                <c:pt idx="3197">
                  <c:v>1104</c:v>
                </c:pt>
                <c:pt idx="3198">
                  <c:v>1122</c:v>
                </c:pt>
                <c:pt idx="3199">
                  <c:v>1122</c:v>
                </c:pt>
                <c:pt idx="3200">
                  <c:v>1122</c:v>
                </c:pt>
                <c:pt idx="3201">
                  <c:v>1199</c:v>
                </c:pt>
                <c:pt idx="3202">
                  <c:v>1218</c:v>
                </c:pt>
                <c:pt idx="3203">
                  <c:v>1238</c:v>
                </c:pt>
                <c:pt idx="3204">
                  <c:v>1277</c:v>
                </c:pt>
                <c:pt idx="3205">
                  <c:v>1395</c:v>
                </c:pt>
                <c:pt idx="3206">
                  <c:v>1395</c:v>
                </c:pt>
                <c:pt idx="3207">
                  <c:v>1395</c:v>
                </c:pt>
                <c:pt idx="3208">
                  <c:v>1395</c:v>
                </c:pt>
                <c:pt idx="3209">
                  <c:v>1321</c:v>
                </c:pt>
                <c:pt idx="3210">
                  <c:v>1376</c:v>
                </c:pt>
                <c:pt idx="3211">
                  <c:v>1423</c:v>
                </c:pt>
                <c:pt idx="3212">
                  <c:v>1446</c:v>
                </c:pt>
                <c:pt idx="3213">
                  <c:v>1446</c:v>
                </c:pt>
                <c:pt idx="3214">
                  <c:v>1446</c:v>
                </c:pt>
                <c:pt idx="3215">
                  <c:v>1434</c:v>
                </c:pt>
                <c:pt idx="3216">
                  <c:v>1443</c:v>
                </c:pt>
                <c:pt idx="3217">
                  <c:v>1458</c:v>
                </c:pt>
                <c:pt idx="3218">
                  <c:v>1480</c:v>
                </c:pt>
                <c:pt idx="3219">
                  <c:v>1506</c:v>
                </c:pt>
                <c:pt idx="3220">
                  <c:v>1506</c:v>
                </c:pt>
                <c:pt idx="3221">
                  <c:v>1506</c:v>
                </c:pt>
                <c:pt idx="3222">
                  <c:v>1517</c:v>
                </c:pt>
                <c:pt idx="3223">
                  <c:v>1505</c:v>
                </c:pt>
                <c:pt idx="3224">
                  <c:v>1479</c:v>
                </c:pt>
                <c:pt idx="3225">
                  <c:v>1459</c:v>
                </c:pt>
                <c:pt idx="3226">
                  <c:v>1479</c:v>
                </c:pt>
                <c:pt idx="3227">
                  <c:v>1479</c:v>
                </c:pt>
                <c:pt idx="3228">
                  <c:v>1479</c:v>
                </c:pt>
                <c:pt idx="3229">
                  <c:v>1493</c:v>
                </c:pt>
                <c:pt idx="3230">
                  <c:v>1486</c:v>
                </c:pt>
                <c:pt idx="3231">
                  <c:v>1479</c:v>
                </c:pt>
                <c:pt idx="3232">
                  <c:v>1492</c:v>
                </c:pt>
                <c:pt idx="3233">
                  <c:v>1503</c:v>
                </c:pt>
                <c:pt idx="3234">
                  <c:v>1503</c:v>
                </c:pt>
                <c:pt idx="3235">
                  <c:v>1503</c:v>
                </c:pt>
                <c:pt idx="3236">
                  <c:v>1510</c:v>
                </c:pt>
                <c:pt idx="3237">
                  <c:v>1510</c:v>
                </c:pt>
                <c:pt idx="3238">
                  <c:v>1552</c:v>
                </c:pt>
                <c:pt idx="3239">
                  <c:v>1569</c:v>
                </c:pt>
                <c:pt idx="3240">
                  <c:v>1591</c:v>
                </c:pt>
                <c:pt idx="3241">
                  <c:v>1591</c:v>
                </c:pt>
                <c:pt idx="3242">
                  <c:v>1591</c:v>
                </c:pt>
                <c:pt idx="3243">
                  <c:v>1614</c:v>
                </c:pt>
                <c:pt idx="3244">
                  <c:v>1661</c:v>
                </c:pt>
                <c:pt idx="3245">
                  <c:v>1723.9999999999998</c:v>
                </c:pt>
                <c:pt idx="3246">
                  <c:v>1803</c:v>
                </c:pt>
                <c:pt idx="3247">
                  <c:v>1839</c:v>
                </c:pt>
                <c:pt idx="3248">
                  <c:v>1839</c:v>
                </c:pt>
                <c:pt idx="3249">
                  <c:v>1839</c:v>
                </c:pt>
                <c:pt idx="3250">
                  <c:v>1829</c:v>
                </c:pt>
                <c:pt idx="3251">
                  <c:v>1839.9999999999998</c:v>
                </c:pt>
                <c:pt idx="3252">
                  <c:v>1836</c:v>
                </c:pt>
                <c:pt idx="3253">
                  <c:v>1836</c:v>
                </c:pt>
                <c:pt idx="3254">
                  <c:v>1832.9999999999998</c:v>
                </c:pt>
                <c:pt idx="3255">
                  <c:v>1832.9999999999998</c:v>
                </c:pt>
                <c:pt idx="3256">
                  <c:v>1832.9999999999998</c:v>
                </c:pt>
                <c:pt idx="3257">
                  <c:v>1863</c:v>
                </c:pt>
                <c:pt idx="3258">
                  <c:v>1857.9999999999998</c:v>
                </c:pt>
                <c:pt idx="3259">
                  <c:v>1878</c:v>
                </c:pt>
                <c:pt idx="3260">
                  <c:v>1903</c:v>
                </c:pt>
                <c:pt idx="3261">
                  <c:v>1917.0000000000002</c:v>
                </c:pt>
                <c:pt idx="3262">
                  <c:v>1917.0000000000002</c:v>
                </c:pt>
                <c:pt idx="3263">
                  <c:v>1917.0000000000002</c:v>
                </c:pt>
                <c:pt idx="3264">
                  <c:v>1907</c:v>
                </c:pt>
                <c:pt idx="3265">
                  <c:v>1902</c:v>
                </c:pt>
                <c:pt idx="3266">
                  <c:v>1907</c:v>
                </c:pt>
                <c:pt idx="3267">
                  <c:v>1934</c:v>
                </c:pt>
                <c:pt idx="3268">
                  <c:v>1964</c:v>
                </c:pt>
                <c:pt idx="3269">
                  <c:v>1964</c:v>
                </c:pt>
                <c:pt idx="3270">
                  <c:v>1964</c:v>
                </c:pt>
                <c:pt idx="3271">
                  <c:v>1963</c:v>
                </c:pt>
                <c:pt idx="3272">
                  <c:v>1971</c:v>
                </c:pt>
                <c:pt idx="3273">
                  <c:v>1953</c:v>
                </c:pt>
                <c:pt idx="3274">
                  <c:v>1926.0000000000002</c:v>
                </c:pt>
                <c:pt idx="3275">
                  <c:v>1898.9999999999998</c:v>
                </c:pt>
                <c:pt idx="3276">
                  <c:v>1898.9999999999998</c:v>
                </c:pt>
                <c:pt idx="3277">
                  <c:v>1898.9999999999998</c:v>
                </c:pt>
                <c:pt idx="3278">
                  <c:v>1875</c:v>
                </c:pt>
                <c:pt idx="3279">
                  <c:v>1839.9999999999998</c:v>
                </c:pt>
                <c:pt idx="3280">
                  <c:v>1829</c:v>
                </c:pt>
                <c:pt idx="3281">
                  <c:v>1829</c:v>
                </c:pt>
                <c:pt idx="3282">
                  <c:v>1803</c:v>
                </c:pt>
                <c:pt idx="3283">
                  <c:v>1803</c:v>
                </c:pt>
                <c:pt idx="3284">
                  <c:v>1803</c:v>
                </c:pt>
                <c:pt idx="3285">
                  <c:v>1775</c:v>
                </c:pt>
                <c:pt idx="3286">
                  <c:v>1701.0000000000002</c:v>
                </c:pt>
                <c:pt idx="3287">
                  <c:v>1662</c:v>
                </c:pt>
                <c:pt idx="3288">
                  <c:v>1662</c:v>
                </c:pt>
                <c:pt idx="3289">
                  <c:v>1641</c:v>
                </c:pt>
                <c:pt idx="3290">
                  <c:v>1641</c:v>
                </c:pt>
                <c:pt idx="3291">
                  <c:v>1641</c:v>
                </c:pt>
                <c:pt idx="3292">
                  <c:v>1600</c:v>
                </c:pt>
                <c:pt idx="3293">
                  <c:v>1531</c:v>
                </c:pt>
                <c:pt idx="3294">
                  <c:v>1505</c:v>
                </c:pt>
                <c:pt idx="3295">
                  <c:v>1535</c:v>
                </c:pt>
                <c:pt idx="3296">
                  <c:v>1530</c:v>
                </c:pt>
                <c:pt idx="3297">
                  <c:v>1530</c:v>
                </c:pt>
                <c:pt idx="3298">
                  <c:v>1530</c:v>
                </c:pt>
                <c:pt idx="3299">
                  <c:v>1530</c:v>
                </c:pt>
                <c:pt idx="3300">
                  <c:v>1540</c:v>
                </c:pt>
                <c:pt idx="3301">
                  <c:v>1553</c:v>
                </c:pt>
                <c:pt idx="3302">
                  <c:v>1558</c:v>
                </c:pt>
                <c:pt idx="3303">
                  <c:v>1540</c:v>
                </c:pt>
                <c:pt idx="3304">
                  <c:v>1540</c:v>
                </c:pt>
                <c:pt idx="3305">
                  <c:v>1540</c:v>
                </c:pt>
                <c:pt idx="3306">
                  <c:v>1540</c:v>
                </c:pt>
                <c:pt idx="3307">
                  <c:v>1546</c:v>
                </c:pt>
                <c:pt idx="3308">
                  <c:v>1529</c:v>
                </c:pt>
                <c:pt idx="3309">
                  <c:v>1526</c:v>
                </c:pt>
                <c:pt idx="3310">
                  <c:v>1527</c:v>
                </c:pt>
                <c:pt idx="3311">
                  <c:v>1527</c:v>
                </c:pt>
                <c:pt idx="3312">
                  <c:v>1527</c:v>
                </c:pt>
                <c:pt idx="3313">
                  <c:v>1525</c:v>
                </c:pt>
                <c:pt idx="3314">
                  <c:v>1526</c:v>
                </c:pt>
                <c:pt idx="3315">
                  <c:v>1491</c:v>
                </c:pt>
                <c:pt idx="3316">
                  <c:v>1470</c:v>
                </c:pt>
                <c:pt idx="3317">
                  <c:v>1476</c:v>
                </c:pt>
                <c:pt idx="3318">
                  <c:v>1476</c:v>
                </c:pt>
                <c:pt idx="3319">
                  <c:v>1476</c:v>
                </c:pt>
                <c:pt idx="3320">
                  <c:v>1481</c:v>
                </c:pt>
                <c:pt idx="3321">
                  <c:v>1470</c:v>
                </c:pt>
                <c:pt idx="3322">
                  <c:v>1454</c:v>
                </c:pt>
                <c:pt idx="3323">
                  <c:v>1445</c:v>
                </c:pt>
                <c:pt idx="3324">
                  <c:v>1437</c:v>
                </c:pt>
                <c:pt idx="3325">
                  <c:v>1437</c:v>
                </c:pt>
                <c:pt idx="3326">
                  <c:v>1437</c:v>
                </c:pt>
                <c:pt idx="3327">
                  <c:v>1428</c:v>
                </c:pt>
                <c:pt idx="3328">
                  <c:v>1433</c:v>
                </c:pt>
                <c:pt idx="3329">
                  <c:v>1439</c:v>
                </c:pt>
                <c:pt idx="3330">
                  <c:v>1451</c:v>
                </c:pt>
                <c:pt idx="3331">
                  <c:v>1445</c:v>
                </c:pt>
                <c:pt idx="3332">
                  <c:v>1445</c:v>
                </c:pt>
                <c:pt idx="3333">
                  <c:v>1445</c:v>
                </c:pt>
                <c:pt idx="3334">
                  <c:v>1445</c:v>
                </c:pt>
                <c:pt idx="3335">
                  <c:v>1468</c:v>
                </c:pt>
                <c:pt idx="3336">
                  <c:v>1478</c:v>
                </c:pt>
                <c:pt idx="3337">
                  <c:v>1476</c:v>
                </c:pt>
                <c:pt idx="3338">
                  <c:v>1498</c:v>
                </c:pt>
                <c:pt idx="3339">
                  <c:v>1498</c:v>
                </c:pt>
                <c:pt idx="3340">
                  <c:v>1498</c:v>
                </c:pt>
                <c:pt idx="3341">
                  <c:v>1502</c:v>
                </c:pt>
                <c:pt idx="3342">
                  <c:v>1535</c:v>
                </c:pt>
                <c:pt idx="3343">
                  <c:v>1527</c:v>
                </c:pt>
                <c:pt idx="3344">
                  <c:v>1527</c:v>
                </c:pt>
                <c:pt idx="3345">
                  <c:v>1544</c:v>
                </c:pt>
                <c:pt idx="3346">
                  <c:v>1544</c:v>
                </c:pt>
                <c:pt idx="3347">
                  <c:v>1544</c:v>
                </c:pt>
                <c:pt idx="3348">
                  <c:v>1581</c:v>
                </c:pt>
                <c:pt idx="3349">
                  <c:v>1610.0000000000002</c:v>
                </c:pt>
                <c:pt idx="3350">
                  <c:v>1621</c:v>
                </c:pt>
                <c:pt idx="3351">
                  <c:v>1653</c:v>
                </c:pt>
                <c:pt idx="3352">
                  <c:v>1662</c:v>
                </c:pt>
                <c:pt idx="3353">
                  <c:v>1662</c:v>
                </c:pt>
                <c:pt idx="3354">
                  <c:v>1662</c:v>
                </c:pt>
                <c:pt idx="3355">
                  <c:v>1684</c:v>
                </c:pt>
                <c:pt idx="3356">
                  <c:v>1668</c:v>
                </c:pt>
                <c:pt idx="3357">
                  <c:v>1642.0000000000002</c:v>
                </c:pt>
                <c:pt idx="3358">
                  <c:v>1635.0000000000002</c:v>
                </c:pt>
                <c:pt idx="3359">
                  <c:v>1612</c:v>
                </c:pt>
                <c:pt idx="3360">
                  <c:v>1612</c:v>
                </c:pt>
                <c:pt idx="3361">
                  <c:v>1612</c:v>
                </c:pt>
                <c:pt idx="3362">
                  <c:v>1583</c:v>
                </c:pt>
                <c:pt idx="3363">
                  <c:v>1576</c:v>
                </c:pt>
                <c:pt idx="3364">
                  <c:v>1614</c:v>
                </c:pt>
                <c:pt idx="3365">
                  <c:v>1591</c:v>
                </c:pt>
                <c:pt idx="3366">
                  <c:v>1589</c:v>
                </c:pt>
                <c:pt idx="3367">
                  <c:v>1589</c:v>
                </c:pt>
                <c:pt idx="3368">
                  <c:v>1589</c:v>
                </c:pt>
                <c:pt idx="3369">
                  <c:v>1570</c:v>
                </c:pt>
                <c:pt idx="3370">
                  <c:v>1563</c:v>
                </c:pt>
                <c:pt idx="3371">
                  <c:v>1544</c:v>
                </c:pt>
                <c:pt idx="3372">
                  <c:v>1529</c:v>
                </c:pt>
                <c:pt idx="3373">
                  <c:v>1500</c:v>
                </c:pt>
                <c:pt idx="3374">
                  <c:v>1500</c:v>
                </c:pt>
                <c:pt idx="3375">
                  <c:v>1500</c:v>
                </c:pt>
                <c:pt idx="3376">
                  <c:v>1516</c:v>
                </c:pt>
                <c:pt idx="3377">
                  <c:v>1514</c:v>
                </c:pt>
                <c:pt idx="3378">
                  <c:v>1517</c:v>
                </c:pt>
                <c:pt idx="3379">
                  <c:v>1483</c:v>
                </c:pt>
                <c:pt idx="3380">
                  <c:v>1455</c:v>
                </c:pt>
                <c:pt idx="3381">
                  <c:v>1455</c:v>
                </c:pt>
                <c:pt idx="3382">
                  <c:v>1455</c:v>
                </c:pt>
                <c:pt idx="3383">
                  <c:v>1456</c:v>
                </c:pt>
                <c:pt idx="3384">
                  <c:v>1457</c:v>
                </c:pt>
                <c:pt idx="3385">
                  <c:v>1451</c:v>
                </c:pt>
                <c:pt idx="3386">
                  <c:v>1434</c:v>
                </c:pt>
                <c:pt idx="3387">
                  <c:v>1434</c:v>
                </c:pt>
                <c:pt idx="3388">
                  <c:v>1434</c:v>
                </c:pt>
                <c:pt idx="3389">
                  <c:v>1434</c:v>
                </c:pt>
                <c:pt idx="3390">
                  <c:v>1428</c:v>
                </c:pt>
                <c:pt idx="3391">
                  <c:v>1399</c:v>
                </c:pt>
                <c:pt idx="3392">
                  <c:v>1390</c:v>
                </c:pt>
                <c:pt idx="3393">
                  <c:v>1353</c:v>
                </c:pt>
                <c:pt idx="3394">
                  <c:v>1310</c:v>
                </c:pt>
                <c:pt idx="3395">
                  <c:v>1310</c:v>
                </c:pt>
                <c:pt idx="3396">
                  <c:v>1310</c:v>
                </c:pt>
                <c:pt idx="3397">
                  <c:v>1321</c:v>
                </c:pt>
                <c:pt idx="3398">
                  <c:v>1331</c:v>
                </c:pt>
                <c:pt idx="3399">
                  <c:v>1317</c:v>
                </c:pt>
                <c:pt idx="3400">
                  <c:v>1314</c:v>
                </c:pt>
                <c:pt idx="3401">
                  <c:v>1292</c:v>
                </c:pt>
                <c:pt idx="3402">
                  <c:v>1292</c:v>
                </c:pt>
                <c:pt idx="3403">
                  <c:v>1292</c:v>
                </c:pt>
                <c:pt idx="3404">
                  <c:v>1302</c:v>
                </c:pt>
                <c:pt idx="3405">
                  <c:v>1294</c:v>
                </c:pt>
                <c:pt idx="3406">
                  <c:v>1265</c:v>
                </c:pt>
                <c:pt idx="3407">
                  <c:v>1219</c:v>
                </c:pt>
                <c:pt idx="3408">
                  <c:v>1208</c:v>
                </c:pt>
                <c:pt idx="3409">
                  <c:v>1208</c:v>
                </c:pt>
                <c:pt idx="3410">
                  <c:v>1208</c:v>
                </c:pt>
                <c:pt idx="3411">
                  <c:v>1193</c:v>
                </c:pt>
                <c:pt idx="3412">
                  <c:v>1181</c:v>
                </c:pt>
                <c:pt idx="3413">
                  <c:v>1165</c:v>
                </c:pt>
                <c:pt idx="3414">
                  <c:v>1124</c:v>
                </c:pt>
                <c:pt idx="3415">
                  <c:v>1112</c:v>
                </c:pt>
                <c:pt idx="3416">
                  <c:v>1112</c:v>
                </c:pt>
                <c:pt idx="3417">
                  <c:v>1112</c:v>
                </c:pt>
                <c:pt idx="3418">
                  <c:v>1127</c:v>
                </c:pt>
                <c:pt idx="3419">
                  <c:v>1132</c:v>
                </c:pt>
                <c:pt idx="3420">
                  <c:v>1152</c:v>
                </c:pt>
                <c:pt idx="3421">
                  <c:v>1164</c:v>
                </c:pt>
                <c:pt idx="3422">
                  <c:v>1160</c:v>
                </c:pt>
                <c:pt idx="3423">
                  <c:v>1160</c:v>
                </c:pt>
                <c:pt idx="3424">
                  <c:v>1160</c:v>
                </c:pt>
                <c:pt idx="3425">
                  <c:v>1164</c:v>
                </c:pt>
                <c:pt idx="3426">
                  <c:v>1151</c:v>
                </c:pt>
                <c:pt idx="3427">
                  <c:v>1129</c:v>
                </c:pt>
                <c:pt idx="3428">
                  <c:v>1115</c:v>
                </c:pt>
                <c:pt idx="3429">
                  <c:v>1099</c:v>
                </c:pt>
                <c:pt idx="3430">
                  <c:v>1099</c:v>
                </c:pt>
                <c:pt idx="3431">
                  <c:v>1099</c:v>
                </c:pt>
                <c:pt idx="3432">
                  <c:v>1099</c:v>
                </c:pt>
                <c:pt idx="3433">
                  <c:v>1094</c:v>
                </c:pt>
                <c:pt idx="3434">
                  <c:v>1075</c:v>
                </c:pt>
                <c:pt idx="3435">
                  <c:v>1062</c:v>
                </c:pt>
                <c:pt idx="3436">
                  <c:v>1067</c:v>
                </c:pt>
                <c:pt idx="3437">
                  <c:v>1067</c:v>
                </c:pt>
                <c:pt idx="3438">
                  <c:v>1067</c:v>
                </c:pt>
                <c:pt idx="3439">
                  <c:v>1032</c:v>
                </c:pt>
                <c:pt idx="3440">
                  <c:v>998</c:v>
                </c:pt>
                <c:pt idx="3441">
                  <c:v>994</c:v>
                </c:pt>
                <c:pt idx="3442">
                  <c:v>981</c:v>
                </c:pt>
                <c:pt idx="3443">
                  <c:v>941</c:v>
                </c:pt>
                <c:pt idx="3444">
                  <c:v>941</c:v>
                </c:pt>
                <c:pt idx="3445">
                  <c:v>941</c:v>
                </c:pt>
                <c:pt idx="3446">
                  <c:v>932</c:v>
                </c:pt>
                <c:pt idx="3447">
                  <c:v>932</c:v>
                </c:pt>
                <c:pt idx="3448">
                  <c:v>918</c:v>
                </c:pt>
                <c:pt idx="3449">
                  <c:v>918</c:v>
                </c:pt>
                <c:pt idx="3450">
                  <c:v>917</c:v>
                </c:pt>
                <c:pt idx="3451">
                  <c:v>917</c:v>
                </c:pt>
                <c:pt idx="3452">
                  <c:v>917</c:v>
                </c:pt>
                <c:pt idx="3453">
                  <c:v>922.00000000000011</c:v>
                </c:pt>
                <c:pt idx="3454">
                  <c:v>927.99999999999989</c:v>
                </c:pt>
                <c:pt idx="3455">
                  <c:v>949</c:v>
                </c:pt>
                <c:pt idx="3456">
                  <c:v>948</c:v>
                </c:pt>
                <c:pt idx="3457">
                  <c:v>949</c:v>
                </c:pt>
                <c:pt idx="3458">
                  <c:v>949</c:v>
                </c:pt>
                <c:pt idx="3459">
                  <c:v>949</c:v>
                </c:pt>
                <c:pt idx="3460">
                  <c:v>944</c:v>
                </c:pt>
                <c:pt idx="3461">
                  <c:v>956</c:v>
                </c:pt>
                <c:pt idx="3462">
                  <c:v>951</c:v>
                </c:pt>
                <c:pt idx="3463">
                  <c:v>959</c:v>
                </c:pt>
                <c:pt idx="3464">
                  <c:v>961.99999999999989</c:v>
                </c:pt>
                <c:pt idx="3465">
                  <c:v>961.99999999999989</c:v>
                </c:pt>
                <c:pt idx="3466">
                  <c:v>961.99999999999989</c:v>
                </c:pt>
                <c:pt idx="3467">
                  <c:v>957</c:v>
                </c:pt>
                <c:pt idx="3468">
                  <c:v>944.99999999999989</c:v>
                </c:pt>
                <c:pt idx="3469">
                  <c:v>940</c:v>
                </c:pt>
                <c:pt idx="3470">
                  <c:v>944</c:v>
                </c:pt>
                <c:pt idx="3471">
                  <c:v>944</c:v>
                </c:pt>
                <c:pt idx="3472">
                  <c:v>944</c:v>
                </c:pt>
                <c:pt idx="3473">
                  <c:v>944</c:v>
                </c:pt>
                <c:pt idx="3474">
                  <c:v>952.99999999999989</c:v>
                </c:pt>
                <c:pt idx="3475">
                  <c:v>952.99999999999989</c:v>
                </c:pt>
                <c:pt idx="3476">
                  <c:v>974</c:v>
                </c:pt>
                <c:pt idx="3477">
                  <c:v>964</c:v>
                </c:pt>
                <c:pt idx="3478">
                  <c:v>980.00000000000011</c:v>
                </c:pt>
                <c:pt idx="3479">
                  <c:v>980.00000000000011</c:v>
                </c:pt>
                <c:pt idx="3480">
                  <c:v>980.00000000000011</c:v>
                </c:pt>
                <c:pt idx="3481">
                  <c:v>980.00000000000011</c:v>
                </c:pt>
                <c:pt idx="3482">
                  <c:v>969</c:v>
                </c:pt>
                <c:pt idx="3483">
                  <c:v>948</c:v>
                </c:pt>
                <c:pt idx="3484">
                  <c:v>950</c:v>
                </c:pt>
                <c:pt idx="3485">
                  <c:v>936</c:v>
                </c:pt>
                <c:pt idx="3486">
                  <c:v>936</c:v>
                </c:pt>
                <c:pt idx="3487">
                  <c:v>936</c:v>
                </c:pt>
                <c:pt idx="3488">
                  <c:v>931</c:v>
                </c:pt>
                <c:pt idx="3489">
                  <c:v>926</c:v>
                </c:pt>
                <c:pt idx="3490">
                  <c:v>910</c:v>
                </c:pt>
                <c:pt idx="3491">
                  <c:v>884</c:v>
                </c:pt>
                <c:pt idx="3492">
                  <c:v>875</c:v>
                </c:pt>
                <c:pt idx="3493">
                  <c:v>875</c:v>
                </c:pt>
                <c:pt idx="3494">
                  <c:v>875</c:v>
                </c:pt>
                <c:pt idx="3495">
                  <c:v>860</c:v>
                </c:pt>
                <c:pt idx="3496">
                  <c:v>852</c:v>
                </c:pt>
                <c:pt idx="3497">
                  <c:v>839</c:v>
                </c:pt>
                <c:pt idx="3498">
                  <c:v>828.99999999999989</c:v>
                </c:pt>
                <c:pt idx="3499">
                  <c:v>830.00000000000011</c:v>
                </c:pt>
                <c:pt idx="3500">
                  <c:v>830.00000000000011</c:v>
                </c:pt>
                <c:pt idx="3501">
                  <c:v>830.00000000000011</c:v>
                </c:pt>
                <c:pt idx="3502">
                  <c:v>802.99999999999989</c:v>
                </c:pt>
                <c:pt idx="3503">
                  <c:v>793</c:v>
                </c:pt>
                <c:pt idx="3504">
                  <c:v>781</c:v>
                </c:pt>
                <c:pt idx="3505">
                  <c:v>778</c:v>
                </c:pt>
                <c:pt idx="3506">
                  <c:v>762</c:v>
                </c:pt>
                <c:pt idx="3507">
                  <c:v>762</c:v>
                </c:pt>
                <c:pt idx="3508">
                  <c:v>762</c:v>
                </c:pt>
                <c:pt idx="3509">
                  <c:v>764</c:v>
                </c:pt>
                <c:pt idx="3510">
                  <c:v>771</c:v>
                </c:pt>
                <c:pt idx="3511">
                  <c:v>785</c:v>
                </c:pt>
                <c:pt idx="3512">
                  <c:v>800</c:v>
                </c:pt>
                <c:pt idx="3513">
                  <c:v>807</c:v>
                </c:pt>
                <c:pt idx="3514">
                  <c:v>807</c:v>
                </c:pt>
                <c:pt idx="3515">
                  <c:v>807</c:v>
                </c:pt>
                <c:pt idx="3516">
                  <c:v>827.99999999999989</c:v>
                </c:pt>
                <c:pt idx="3517">
                  <c:v>828.99999999999989</c:v>
                </c:pt>
                <c:pt idx="3518">
                  <c:v>835</c:v>
                </c:pt>
                <c:pt idx="3519">
                  <c:v>836.99999999999989</c:v>
                </c:pt>
                <c:pt idx="3520">
                  <c:v>828.99999999999989</c:v>
                </c:pt>
                <c:pt idx="3521">
                  <c:v>828.99999999999989</c:v>
                </c:pt>
                <c:pt idx="3522">
                  <c:v>828.99999999999989</c:v>
                </c:pt>
                <c:pt idx="3523">
                  <c:v>853.99999999999989</c:v>
                </c:pt>
                <c:pt idx="3524">
                  <c:v>853.99999999999989</c:v>
                </c:pt>
                <c:pt idx="3525">
                  <c:v>852.99999999999989</c:v>
                </c:pt>
                <c:pt idx="3526">
                  <c:v>849</c:v>
                </c:pt>
                <c:pt idx="3527">
                  <c:v>849</c:v>
                </c:pt>
                <c:pt idx="3528">
                  <c:v>849</c:v>
                </c:pt>
                <c:pt idx="3529">
                  <c:v>849</c:v>
                </c:pt>
                <c:pt idx="3530">
                  <c:v>849</c:v>
                </c:pt>
                <c:pt idx="3531">
                  <c:v>853.99999999999989</c:v>
                </c:pt>
                <c:pt idx="3532">
                  <c:v>877.99999999999989</c:v>
                </c:pt>
                <c:pt idx="3533">
                  <c:v>876</c:v>
                </c:pt>
                <c:pt idx="3534">
                  <c:v>865</c:v>
                </c:pt>
                <c:pt idx="3535">
                  <c:v>865</c:v>
                </c:pt>
                <c:pt idx="3536">
                  <c:v>865</c:v>
                </c:pt>
                <c:pt idx="3537">
                  <c:v>865</c:v>
                </c:pt>
                <c:pt idx="3538">
                  <c:v>857</c:v>
                </c:pt>
                <c:pt idx="3539">
                  <c:v>852.99999999999989</c:v>
                </c:pt>
                <c:pt idx="3540">
                  <c:v>851</c:v>
                </c:pt>
                <c:pt idx="3541">
                  <c:v>836.99999999999989</c:v>
                </c:pt>
                <c:pt idx="3542">
                  <c:v>836.99999999999989</c:v>
                </c:pt>
                <c:pt idx="3543">
                  <c:v>836.99999999999989</c:v>
                </c:pt>
                <c:pt idx="3544">
                  <c:v>819</c:v>
                </c:pt>
                <c:pt idx="3545">
                  <c:v>795</c:v>
                </c:pt>
                <c:pt idx="3546">
                  <c:v>771</c:v>
                </c:pt>
                <c:pt idx="3547">
                  <c:v>773</c:v>
                </c:pt>
                <c:pt idx="3548">
                  <c:v>764</c:v>
                </c:pt>
                <c:pt idx="3549">
                  <c:v>764</c:v>
                </c:pt>
                <c:pt idx="3550">
                  <c:v>764</c:v>
                </c:pt>
                <c:pt idx="3551">
                  <c:v>765</c:v>
                </c:pt>
                <c:pt idx="3552">
                  <c:v>759</c:v>
                </c:pt>
                <c:pt idx="3553">
                  <c:v>755</c:v>
                </c:pt>
                <c:pt idx="3554">
                  <c:v>754</c:v>
                </c:pt>
                <c:pt idx="3555">
                  <c:v>756</c:v>
                </c:pt>
                <c:pt idx="3556">
                  <c:v>756</c:v>
                </c:pt>
                <c:pt idx="3557">
                  <c:v>756</c:v>
                </c:pt>
                <c:pt idx="3558">
                  <c:v>761</c:v>
                </c:pt>
                <c:pt idx="3559">
                  <c:v>759</c:v>
                </c:pt>
                <c:pt idx="3560">
                  <c:v>764</c:v>
                </c:pt>
                <c:pt idx="3561">
                  <c:v>778</c:v>
                </c:pt>
                <c:pt idx="3562">
                  <c:v>787</c:v>
                </c:pt>
                <c:pt idx="3563">
                  <c:v>787</c:v>
                </c:pt>
                <c:pt idx="3564">
                  <c:v>787</c:v>
                </c:pt>
                <c:pt idx="3565">
                  <c:v>781</c:v>
                </c:pt>
                <c:pt idx="3566">
                  <c:v>775</c:v>
                </c:pt>
                <c:pt idx="3567">
                  <c:v>781</c:v>
                </c:pt>
                <c:pt idx="3568">
                  <c:v>771</c:v>
                </c:pt>
                <c:pt idx="3569">
                  <c:v>760</c:v>
                </c:pt>
                <c:pt idx="3570">
                  <c:v>760</c:v>
                </c:pt>
                <c:pt idx="3571">
                  <c:v>760</c:v>
                </c:pt>
                <c:pt idx="3572">
                  <c:v>760</c:v>
                </c:pt>
                <c:pt idx="3573">
                  <c:v>765</c:v>
                </c:pt>
                <c:pt idx="3574">
                  <c:v>749</c:v>
                </c:pt>
                <c:pt idx="3575">
                  <c:v>742</c:v>
                </c:pt>
                <c:pt idx="3576">
                  <c:v>742</c:v>
                </c:pt>
                <c:pt idx="3577">
                  <c:v>742</c:v>
                </c:pt>
                <c:pt idx="3578">
                  <c:v>742</c:v>
                </c:pt>
                <c:pt idx="3579">
                  <c:v>740</c:v>
                </c:pt>
                <c:pt idx="3580">
                  <c:v>740</c:v>
                </c:pt>
                <c:pt idx="3581">
                  <c:v>730</c:v>
                </c:pt>
                <c:pt idx="3582">
                  <c:v>728</c:v>
                </c:pt>
                <c:pt idx="3583">
                  <c:v>718</c:v>
                </c:pt>
                <c:pt idx="3584">
                  <c:v>718</c:v>
                </c:pt>
                <c:pt idx="3585">
                  <c:v>718</c:v>
                </c:pt>
                <c:pt idx="3586">
                  <c:v>712</c:v>
                </c:pt>
                <c:pt idx="3587">
                  <c:v>720</c:v>
                </c:pt>
                <c:pt idx="3588">
                  <c:v>727</c:v>
                </c:pt>
                <c:pt idx="3589">
                  <c:v>724</c:v>
                </c:pt>
                <c:pt idx="3590">
                  <c:v>735</c:v>
                </c:pt>
                <c:pt idx="3591">
                  <c:v>735</c:v>
                </c:pt>
                <c:pt idx="3592">
                  <c:v>735</c:v>
                </c:pt>
                <c:pt idx="3593">
                  <c:v>733</c:v>
                </c:pt>
                <c:pt idx="3594">
                  <c:v>724</c:v>
                </c:pt>
                <c:pt idx="3595">
                  <c:v>718</c:v>
                </c:pt>
                <c:pt idx="3596">
                  <c:v>719</c:v>
                </c:pt>
                <c:pt idx="3597">
                  <c:v>723</c:v>
                </c:pt>
                <c:pt idx="3598">
                  <c:v>723</c:v>
                </c:pt>
                <c:pt idx="3599">
                  <c:v>723</c:v>
                </c:pt>
                <c:pt idx="3600">
                  <c:v>720</c:v>
                </c:pt>
                <c:pt idx="3601">
                  <c:v>716</c:v>
                </c:pt>
                <c:pt idx="3602">
                  <c:v>716</c:v>
                </c:pt>
                <c:pt idx="3603">
                  <c:v>715</c:v>
                </c:pt>
                <c:pt idx="3604">
                  <c:v>713</c:v>
                </c:pt>
                <c:pt idx="3605">
                  <c:v>713</c:v>
                </c:pt>
                <c:pt idx="3606">
                  <c:v>713</c:v>
                </c:pt>
                <c:pt idx="3607">
                  <c:v>718</c:v>
                </c:pt>
                <c:pt idx="3608">
                  <c:v>719</c:v>
                </c:pt>
                <c:pt idx="3609">
                  <c:v>714</c:v>
                </c:pt>
                <c:pt idx="3610">
                  <c:v>720</c:v>
                </c:pt>
                <c:pt idx="3611">
                  <c:v>721</c:v>
                </c:pt>
                <c:pt idx="3612">
                  <c:v>721</c:v>
                </c:pt>
                <c:pt idx="3613">
                  <c:v>721</c:v>
                </c:pt>
                <c:pt idx="3614">
                  <c:v>718</c:v>
                </c:pt>
                <c:pt idx="3615">
                  <c:v>722</c:v>
                </c:pt>
                <c:pt idx="3616">
                  <c:v>724</c:v>
                </c:pt>
                <c:pt idx="3617">
                  <c:v>724</c:v>
                </c:pt>
                <c:pt idx="3618">
                  <c:v>732</c:v>
                </c:pt>
                <c:pt idx="3619">
                  <c:v>732</c:v>
                </c:pt>
                <c:pt idx="3620">
                  <c:v>732</c:v>
                </c:pt>
                <c:pt idx="3621">
                  <c:v>742</c:v>
                </c:pt>
                <c:pt idx="3622">
                  <c:v>725</c:v>
                </c:pt>
                <c:pt idx="3623">
                  <c:v>717</c:v>
                </c:pt>
                <c:pt idx="3624">
                  <c:v>707</c:v>
                </c:pt>
                <c:pt idx="3625">
                  <c:v>692</c:v>
                </c:pt>
                <c:pt idx="3626">
                  <c:v>692</c:v>
                </c:pt>
                <c:pt idx="3627">
                  <c:v>692</c:v>
                </c:pt>
                <c:pt idx="3628">
                  <c:v>693</c:v>
                </c:pt>
                <c:pt idx="3629">
                  <c:v>698</c:v>
                </c:pt>
                <c:pt idx="3630">
                  <c:v>692</c:v>
                </c:pt>
                <c:pt idx="3631">
                  <c:v>685</c:v>
                </c:pt>
                <c:pt idx="3632">
                  <c:v>675</c:v>
                </c:pt>
                <c:pt idx="3633">
                  <c:v>675</c:v>
                </c:pt>
                <c:pt idx="3634">
                  <c:v>675</c:v>
                </c:pt>
                <c:pt idx="3635">
                  <c:v>668</c:v>
                </c:pt>
                <c:pt idx="3636">
                  <c:v>658</c:v>
                </c:pt>
                <c:pt idx="3637">
                  <c:v>656</c:v>
                </c:pt>
                <c:pt idx="3638">
                  <c:v>664</c:v>
                </c:pt>
                <c:pt idx="3639">
                  <c:v>658</c:v>
                </c:pt>
                <c:pt idx="3640">
                  <c:v>658</c:v>
                </c:pt>
                <c:pt idx="3641">
                  <c:v>658</c:v>
                </c:pt>
                <c:pt idx="3642">
                  <c:v>646</c:v>
                </c:pt>
                <c:pt idx="3643">
                  <c:v>638</c:v>
                </c:pt>
                <c:pt idx="3644">
                  <c:v>635</c:v>
                </c:pt>
                <c:pt idx="3645">
                  <c:v>629</c:v>
                </c:pt>
                <c:pt idx="3646">
                  <c:v>629</c:v>
                </c:pt>
                <c:pt idx="3647">
                  <c:v>629</c:v>
                </c:pt>
                <c:pt idx="3648">
                  <c:v>629</c:v>
                </c:pt>
                <c:pt idx="3649">
                  <c:v>623</c:v>
                </c:pt>
                <c:pt idx="3650">
                  <c:v>622</c:v>
                </c:pt>
                <c:pt idx="3651">
                  <c:v>624</c:v>
                </c:pt>
                <c:pt idx="3652">
                  <c:v>617</c:v>
                </c:pt>
                <c:pt idx="3653">
                  <c:v>617</c:v>
                </c:pt>
                <c:pt idx="3654">
                  <c:v>617</c:v>
                </c:pt>
                <c:pt idx="3655">
                  <c:v>617</c:v>
                </c:pt>
                <c:pt idx="3656">
                  <c:v>612</c:v>
                </c:pt>
                <c:pt idx="3657">
                  <c:v>609</c:v>
                </c:pt>
                <c:pt idx="3658">
                  <c:v>596</c:v>
                </c:pt>
                <c:pt idx="3659">
                  <c:v>582</c:v>
                </c:pt>
                <c:pt idx="3660">
                  <c:v>582</c:v>
                </c:pt>
                <c:pt idx="3661">
                  <c:v>582</c:v>
                </c:pt>
                <c:pt idx="3662">
                  <c:v>582</c:v>
                </c:pt>
                <c:pt idx="3663">
                  <c:v>581</c:v>
                </c:pt>
                <c:pt idx="3664">
                  <c:v>590</c:v>
                </c:pt>
                <c:pt idx="3665">
                  <c:v>584</c:v>
                </c:pt>
                <c:pt idx="3666">
                  <c:v>588</c:v>
                </c:pt>
                <c:pt idx="3667">
                  <c:v>595</c:v>
                </c:pt>
                <c:pt idx="3668">
                  <c:v>595</c:v>
                </c:pt>
                <c:pt idx="3669">
                  <c:v>595</c:v>
                </c:pt>
                <c:pt idx="3670">
                  <c:v>595</c:v>
                </c:pt>
                <c:pt idx="3671">
                  <c:v>595</c:v>
                </c:pt>
                <c:pt idx="3672">
                  <c:v>601</c:v>
                </c:pt>
                <c:pt idx="3673">
                  <c:v>609</c:v>
                </c:pt>
                <c:pt idx="3674">
                  <c:v>621</c:v>
                </c:pt>
                <c:pt idx="3675">
                  <c:v>621</c:v>
                </c:pt>
                <c:pt idx="3676">
                  <c:v>621</c:v>
                </c:pt>
                <c:pt idx="3677">
                  <c:v>628</c:v>
                </c:pt>
                <c:pt idx="3678">
                  <c:v>635</c:v>
                </c:pt>
                <c:pt idx="3679">
                  <c:v>630</c:v>
                </c:pt>
                <c:pt idx="3680">
                  <c:v>631</c:v>
                </c:pt>
                <c:pt idx="3681">
                  <c:v>636</c:v>
                </c:pt>
                <c:pt idx="3682">
                  <c:v>636</c:v>
                </c:pt>
                <c:pt idx="3683">
                  <c:v>636</c:v>
                </c:pt>
                <c:pt idx="3684">
                  <c:v>638</c:v>
                </c:pt>
                <c:pt idx="3685">
                  <c:v>638</c:v>
                </c:pt>
                <c:pt idx="3686">
                  <c:v>630</c:v>
                </c:pt>
                <c:pt idx="3687">
                  <c:v>643</c:v>
                </c:pt>
                <c:pt idx="3688">
                  <c:v>666</c:v>
                </c:pt>
                <c:pt idx="3689">
                  <c:v>666</c:v>
                </c:pt>
                <c:pt idx="3690">
                  <c:v>666</c:v>
                </c:pt>
                <c:pt idx="3691">
                  <c:v>669</c:v>
                </c:pt>
                <c:pt idx="3692">
                  <c:v>672</c:v>
                </c:pt>
                <c:pt idx="3693">
                  <c:v>677</c:v>
                </c:pt>
                <c:pt idx="3694">
                  <c:v>682</c:v>
                </c:pt>
                <c:pt idx="3695">
                  <c:v>690</c:v>
                </c:pt>
                <c:pt idx="3696">
                  <c:v>690</c:v>
                </c:pt>
                <c:pt idx="3697">
                  <c:v>690</c:v>
                </c:pt>
                <c:pt idx="3698">
                  <c:v>690</c:v>
                </c:pt>
                <c:pt idx="3699">
                  <c:v>691</c:v>
                </c:pt>
                <c:pt idx="3700">
                  <c:v>668</c:v>
                </c:pt>
                <c:pt idx="3701">
                  <c:v>655</c:v>
                </c:pt>
                <c:pt idx="3702">
                  <c:v>646</c:v>
                </c:pt>
                <c:pt idx="3703">
                  <c:v>646</c:v>
                </c:pt>
                <c:pt idx="3704">
                  <c:v>646</c:v>
                </c:pt>
                <c:pt idx="3705">
                  <c:v>640</c:v>
                </c:pt>
                <c:pt idx="3706">
                  <c:v>651</c:v>
                </c:pt>
                <c:pt idx="3707">
                  <c:v>650</c:v>
                </c:pt>
                <c:pt idx="3708">
                  <c:v>657</c:v>
                </c:pt>
                <c:pt idx="3709">
                  <c:v>657</c:v>
                </c:pt>
                <c:pt idx="3710">
                  <c:v>657</c:v>
                </c:pt>
                <c:pt idx="3711">
                  <c:v>657</c:v>
                </c:pt>
                <c:pt idx="3712">
                  <c:v>652</c:v>
                </c:pt>
                <c:pt idx="3713">
                  <c:v>643</c:v>
                </c:pt>
                <c:pt idx="3714">
                  <c:v>639</c:v>
                </c:pt>
                <c:pt idx="3715">
                  <c:v>635</c:v>
                </c:pt>
                <c:pt idx="3716">
                  <c:v>622</c:v>
                </c:pt>
                <c:pt idx="3717">
                  <c:v>622</c:v>
                </c:pt>
                <c:pt idx="3718">
                  <c:v>622</c:v>
                </c:pt>
                <c:pt idx="3719">
                  <c:v>612</c:v>
                </c:pt>
                <c:pt idx="3720">
                  <c:v>609</c:v>
                </c:pt>
                <c:pt idx="3721">
                  <c:v>601</c:v>
                </c:pt>
                <c:pt idx="3722">
                  <c:v>599</c:v>
                </c:pt>
                <c:pt idx="3723">
                  <c:v>596</c:v>
                </c:pt>
                <c:pt idx="3724">
                  <c:v>596</c:v>
                </c:pt>
                <c:pt idx="3725">
                  <c:v>596</c:v>
                </c:pt>
                <c:pt idx="3726">
                  <c:v>597</c:v>
                </c:pt>
                <c:pt idx="3727">
                  <c:v>602</c:v>
                </c:pt>
                <c:pt idx="3728">
                  <c:v>597</c:v>
                </c:pt>
                <c:pt idx="3729">
                  <c:v>587</c:v>
                </c:pt>
                <c:pt idx="3730">
                  <c:v>584</c:v>
                </c:pt>
                <c:pt idx="3731">
                  <c:v>584</c:v>
                </c:pt>
                <c:pt idx="3732">
                  <c:v>584</c:v>
                </c:pt>
                <c:pt idx="3733">
                  <c:v>589</c:v>
                </c:pt>
                <c:pt idx="3734">
                  <c:v>586</c:v>
                </c:pt>
                <c:pt idx="3735">
                  <c:v>572</c:v>
                </c:pt>
                <c:pt idx="3736">
                  <c:v>566</c:v>
                </c:pt>
                <c:pt idx="3737">
                  <c:v>567</c:v>
                </c:pt>
                <c:pt idx="3738">
                  <c:v>567</c:v>
                </c:pt>
                <c:pt idx="3739">
                  <c:v>567</c:v>
                </c:pt>
                <c:pt idx="3740">
                  <c:v>565</c:v>
                </c:pt>
                <c:pt idx="3741">
                  <c:v>564</c:v>
                </c:pt>
                <c:pt idx="3742">
                  <c:v>570</c:v>
                </c:pt>
                <c:pt idx="3743">
                  <c:v>565</c:v>
                </c:pt>
                <c:pt idx="3744">
                  <c:v>557</c:v>
                </c:pt>
                <c:pt idx="3745">
                  <c:v>557</c:v>
                </c:pt>
                <c:pt idx="3746">
                  <c:v>557</c:v>
                </c:pt>
                <c:pt idx="3747">
                  <c:v>548</c:v>
                </c:pt>
                <c:pt idx="3748">
                  <c:v>548</c:v>
                </c:pt>
                <c:pt idx="3749">
                  <c:v>554</c:v>
                </c:pt>
                <c:pt idx="3750">
                  <c:v>551</c:v>
                </c:pt>
                <c:pt idx="3751">
                  <c:v>549</c:v>
                </c:pt>
                <c:pt idx="3752">
                  <c:v>549</c:v>
                </c:pt>
                <c:pt idx="3753">
                  <c:v>549</c:v>
                </c:pt>
                <c:pt idx="3754">
                  <c:v>549</c:v>
                </c:pt>
                <c:pt idx="3755">
                  <c:v>548</c:v>
                </c:pt>
                <c:pt idx="3756">
                  <c:v>540</c:v>
                </c:pt>
                <c:pt idx="3757">
                  <c:v>534</c:v>
                </c:pt>
                <c:pt idx="3758">
                  <c:v>540</c:v>
                </c:pt>
                <c:pt idx="3759">
                  <c:v>540</c:v>
                </c:pt>
                <c:pt idx="3760">
                  <c:v>540</c:v>
                </c:pt>
                <c:pt idx="3761">
                  <c:v>545</c:v>
                </c:pt>
                <c:pt idx="3762">
                  <c:v>541</c:v>
                </c:pt>
                <c:pt idx="3763">
                  <c:v>541</c:v>
                </c:pt>
                <c:pt idx="3764">
                  <c:v>537</c:v>
                </c:pt>
                <c:pt idx="3765">
                  <c:v>531</c:v>
                </c:pt>
                <c:pt idx="3766">
                  <c:v>531</c:v>
                </c:pt>
                <c:pt idx="3767">
                  <c:v>531</c:v>
                </c:pt>
                <c:pt idx="3768">
                  <c:v>528</c:v>
                </c:pt>
                <c:pt idx="3769">
                  <c:v>539</c:v>
                </c:pt>
                <c:pt idx="3770">
                  <c:v>537</c:v>
                </c:pt>
                <c:pt idx="3771">
                  <c:v>540</c:v>
                </c:pt>
                <c:pt idx="3772">
                  <c:v>548</c:v>
                </c:pt>
                <c:pt idx="3773">
                  <c:v>548</c:v>
                </c:pt>
                <c:pt idx="3774">
                  <c:v>548</c:v>
                </c:pt>
                <c:pt idx="3775">
                  <c:v>543</c:v>
                </c:pt>
                <c:pt idx="3776">
                  <c:v>553</c:v>
                </c:pt>
                <c:pt idx="3777">
                  <c:v>574</c:v>
                </c:pt>
                <c:pt idx="3778">
                  <c:v>610</c:v>
                </c:pt>
                <c:pt idx="3779">
                  <c:v>634</c:v>
                </c:pt>
                <c:pt idx="3780">
                  <c:v>634</c:v>
                </c:pt>
                <c:pt idx="3781">
                  <c:v>634</c:v>
                </c:pt>
                <c:pt idx="3782">
                  <c:v>614</c:v>
                </c:pt>
                <c:pt idx="3783">
                  <c:v>622</c:v>
                </c:pt>
                <c:pt idx="3784">
                  <c:v>606</c:v>
                </c:pt>
                <c:pt idx="3785">
                  <c:v>602</c:v>
                </c:pt>
                <c:pt idx="3786">
                  <c:v>623</c:v>
                </c:pt>
                <c:pt idx="3787">
                  <c:v>623</c:v>
                </c:pt>
                <c:pt idx="3788">
                  <c:v>623</c:v>
                </c:pt>
                <c:pt idx="3789">
                  <c:v>626</c:v>
                </c:pt>
                <c:pt idx="3790">
                  <c:v>634</c:v>
                </c:pt>
                <c:pt idx="3791">
                  <c:v>649</c:v>
                </c:pt>
                <c:pt idx="3792">
                  <c:v>682</c:v>
                </c:pt>
                <c:pt idx="3793">
                  <c:v>692</c:v>
                </c:pt>
                <c:pt idx="3794">
                  <c:v>692</c:v>
                </c:pt>
                <c:pt idx="3795">
                  <c:v>692</c:v>
                </c:pt>
                <c:pt idx="3796">
                  <c:v>687</c:v>
                </c:pt>
                <c:pt idx="3797">
                  <c:v>713</c:v>
                </c:pt>
                <c:pt idx="3798">
                  <c:v>694</c:v>
                </c:pt>
                <c:pt idx="3799">
                  <c:v>679</c:v>
                </c:pt>
                <c:pt idx="3800">
                  <c:v>679</c:v>
                </c:pt>
                <c:pt idx="3801">
                  <c:v>679</c:v>
                </c:pt>
                <c:pt idx="3802">
                  <c:v>679</c:v>
                </c:pt>
                <c:pt idx="3803">
                  <c:v>679</c:v>
                </c:pt>
                <c:pt idx="3804">
                  <c:v>687</c:v>
                </c:pt>
                <c:pt idx="3805">
                  <c:v>686</c:v>
                </c:pt>
                <c:pt idx="3806">
                  <c:v>677</c:v>
                </c:pt>
                <c:pt idx="3807">
                  <c:v>697</c:v>
                </c:pt>
                <c:pt idx="3808">
                  <c:v>697</c:v>
                </c:pt>
                <c:pt idx="3809">
                  <c:v>697</c:v>
                </c:pt>
                <c:pt idx="3810">
                  <c:v>699</c:v>
                </c:pt>
                <c:pt idx="3811">
                  <c:v>709</c:v>
                </c:pt>
                <c:pt idx="3812">
                  <c:v>709</c:v>
                </c:pt>
                <c:pt idx="3813">
                  <c:v>702</c:v>
                </c:pt>
                <c:pt idx="3814">
                  <c:v>711</c:v>
                </c:pt>
                <c:pt idx="3815">
                  <c:v>711</c:v>
                </c:pt>
                <c:pt idx="3816">
                  <c:v>711</c:v>
                </c:pt>
                <c:pt idx="3817">
                  <c:v>703</c:v>
                </c:pt>
                <c:pt idx="3818">
                  <c:v>693</c:v>
                </c:pt>
                <c:pt idx="3819">
                  <c:v>685</c:v>
                </c:pt>
                <c:pt idx="3820">
                  <c:v>679</c:v>
                </c:pt>
                <c:pt idx="3821">
                  <c:v>670</c:v>
                </c:pt>
                <c:pt idx="3822">
                  <c:v>670</c:v>
                </c:pt>
                <c:pt idx="3823">
                  <c:v>670</c:v>
                </c:pt>
                <c:pt idx="3824">
                  <c:v>657</c:v>
                </c:pt>
                <c:pt idx="3825">
                  <c:v>665</c:v>
                </c:pt>
                <c:pt idx="3826">
                  <c:v>672</c:v>
                </c:pt>
                <c:pt idx="3827">
                  <c:v>678</c:v>
                </c:pt>
                <c:pt idx="3828">
                  <c:v>680</c:v>
                </c:pt>
                <c:pt idx="3829">
                  <c:v>680</c:v>
                </c:pt>
                <c:pt idx="3830">
                  <c:v>680</c:v>
                </c:pt>
                <c:pt idx="3831">
                  <c:v>684</c:v>
                </c:pt>
                <c:pt idx="3832">
                  <c:v>697</c:v>
                </c:pt>
                <c:pt idx="3833">
                  <c:v>700</c:v>
                </c:pt>
                <c:pt idx="3834">
                  <c:v>702</c:v>
                </c:pt>
                <c:pt idx="3835">
                  <c:v>699</c:v>
                </c:pt>
                <c:pt idx="3836">
                  <c:v>699</c:v>
                </c:pt>
                <c:pt idx="3837">
                  <c:v>699</c:v>
                </c:pt>
                <c:pt idx="3838">
                  <c:v>699</c:v>
                </c:pt>
                <c:pt idx="3839">
                  <c:v>697</c:v>
                </c:pt>
                <c:pt idx="3840">
                  <c:v>694</c:v>
                </c:pt>
                <c:pt idx="3841">
                  <c:v>683</c:v>
                </c:pt>
                <c:pt idx="3842">
                  <c:v>673</c:v>
                </c:pt>
                <c:pt idx="3843">
                  <c:v>673</c:v>
                </c:pt>
                <c:pt idx="3844">
                  <c:v>673</c:v>
                </c:pt>
                <c:pt idx="3845">
                  <c:v>670</c:v>
                </c:pt>
                <c:pt idx="3846">
                  <c:v>655</c:v>
                </c:pt>
                <c:pt idx="3847">
                  <c:v>657</c:v>
                </c:pt>
                <c:pt idx="3848">
                  <c:v>662</c:v>
                </c:pt>
                <c:pt idx="3849">
                  <c:v>664</c:v>
                </c:pt>
                <c:pt idx="3850">
                  <c:v>664</c:v>
                </c:pt>
                <c:pt idx="3851">
                  <c:v>664</c:v>
                </c:pt>
                <c:pt idx="3852">
                  <c:v>662</c:v>
                </c:pt>
                <c:pt idx="3853">
                  <c:v>664</c:v>
                </c:pt>
                <c:pt idx="3854">
                  <c:v>659</c:v>
                </c:pt>
                <c:pt idx="3855">
                  <c:v>651</c:v>
                </c:pt>
                <c:pt idx="3856">
                  <c:v>643</c:v>
                </c:pt>
                <c:pt idx="3857">
                  <c:v>643</c:v>
                </c:pt>
                <c:pt idx="3858">
                  <c:v>643</c:v>
                </c:pt>
                <c:pt idx="3859">
                  <c:v>638</c:v>
                </c:pt>
                <c:pt idx="3860">
                  <c:v>627</c:v>
                </c:pt>
                <c:pt idx="3861">
                  <c:v>632</c:v>
                </c:pt>
                <c:pt idx="3862">
                  <c:v>634</c:v>
                </c:pt>
                <c:pt idx="3863">
                  <c:v>642</c:v>
                </c:pt>
                <c:pt idx="3864">
                  <c:v>642</c:v>
                </c:pt>
                <c:pt idx="3865">
                  <c:v>642</c:v>
                </c:pt>
                <c:pt idx="3866">
                  <c:v>638</c:v>
                </c:pt>
                <c:pt idx="3867">
                  <c:v>639</c:v>
                </c:pt>
                <c:pt idx="3868">
                  <c:v>632</c:v>
                </c:pt>
                <c:pt idx="3869">
                  <c:v>635</c:v>
                </c:pt>
                <c:pt idx="3870">
                  <c:v>641</c:v>
                </c:pt>
                <c:pt idx="3871">
                  <c:v>641</c:v>
                </c:pt>
                <c:pt idx="3872">
                  <c:v>641</c:v>
                </c:pt>
                <c:pt idx="3873">
                  <c:v>639</c:v>
                </c:pt>
                <c:pt idx="3874">
                  <c:v>644</c:v>
                </c:pt>
                <c:pt idx="3875">
                  <c:v>661</c:v>
                </c:pt>
                <c:pt idx="3876">
                  <c:v>667</c:v>
                </c:pt>
                <c:pt idx="3877">
                  <c:v>670</c:v>
                </c:pt>
                <c:pt idx="3878">
                  <c:v>670</c:v>
                </c:pt>
                <c:pt idx="3879">
                  <c:v>670</c:v>
                </c:pt>
                <c:pt idx="3880">
                  <c:v>670</c:v>
                </c:pt>
                <c:pt idx="3881">
                  <c:v>664</c:v>
                </c:pt>
                <c:pt idx="3882">
                  <c:v>661</c:v>
                </c:pt>
                <c:pt idx="3883">
                  <c:v>664</c:v>
                </c:pt>
                <c:pt idx="3884">
                  <c:v>664</c:v>
                </c:pt>
                <c:pt idx="3885">
                  <c:v>664</c:v>
                </c:pt>
                <c:pt idx="3886">
                  <c:v>664</c:v>
                </c:pt>
                <c:pt idx="3887">
                  <c:v>665</c:v>
                </c:pt>
                <c:pt idx="3888">
                  <c:v>677</c:v>
                </c:pt>
                <c:pt idx="3889">
                  <c:v>676</c:v>
                </c:pt>
                <c:pt idx="3890">
                  <c:v>676</c:v>
                </c:pt>
                <c:pt idx="3891">
                  <c:v>666</c:v>
                </c:pt>
                <c:pt idx="3892">
                  <c:v>666</c:v>
                </c:pt>
                <c:pt idx="3893">
                  <c:v>666</c:v>
                </c:pt>
                <c:pt idx="3894">
                  <c:v>673</c:v>
                </c:pt>
                <c:pt idx="3895">
                  <c:v>680</c:v>
                </c:pt>
                <c:pt idx="3896">
                  <c:v>668</c:v>
                </c:pt>
                <c:pt idx="3897">
                  <c:v>661</c:v>
                </c:pt>
                <c:pt idx="3898">
                  <c:v>654</c:v>
                </c:pt>
                <c:pt idx="3899">
                  <c:v>654</c:v>
                </c:pt>
                <c:pt idx="3900">
                  <c:v>654</c:v>
                </c:pt>
                <c:pt idx="3901">
                  <c:v>654</c:v>
                </c:pt>
                <c:pt idx="3902">
                  <c:v>656</c:v>
                </c:pt>
                <c:pt idx="3903">
                  <c:v>650</c:v>
                </c:pt>
                <c:pt idx="3904">
                  <c:v>636</c:v>
                </c:pt>
                <c:pt idx="3905">
                  <c:v>628</c:v>
                </c:pt>
                <c:pt idx="3906">
                  <c:v>628</c:v>
                </c:pt>
                <c:pt idx="3907">
                  <c:v>628</c:v>
                </c:pt>
                <c:pt idx="3908">
                  <c:v>627</c:v>
                </c:pt>
                <c:pt idx="3909">
                  <c:v>629</c:v>
                </c:pt>
                <c:pt idx="3910">
                  <c:v>624</c:v>
                </c:pt>
                <c:pt idx="3911">
                  <c:v>616</c:v>
                </c:pt>
                <c:pt idx="3912">
                  <c:v>616</c:v>
                </c:pt>
                <c:pt idx="3913">
                  <c:v>616</c:v>
                </c:pt>
                <c:pt idx="3914">
                  <c:v>616</c:v>
                </c:pt>
                <c:pt idx="3915">
                  <c:v>616</c:v>
                </c:pt>
                <c:pt idx="3916">
                  <c:v>622</c:v>
                </c:pt>
                <c:pt idx="3917">
                  <c:v>626</c:v>
                </c:pt>
                <c:pt idx="3918">
                  <c:v>629</c:v>
                </c:pt>
                <c:pt idx="3919">
                  <c:v>624</c:v>
                </c:pt>
                <c:pt idx="3920">
                  <c:v>624</c:v>
                </c:pt>
                <c:pt idx="3921">
                  <c:v>624</c:v>
                </c:pt>
                <c:pt idx="3922">
                  <c:v>626</c:v>
                </c:pt>
                <c:pt idx="3923">
                  <c:v>628</c:v>
                </c:pt>
                <c:pt idx="3924">
                  <c:v>622</c:v>
                </c:pt>
                <c:pt idx="3925">
                  <c:v>621</c:v>
                </c:pt>
                <c:pt idx="3926">
                  <c:v>616</c:v>
                </c:pt>
                <c:pt idx="3927">
                  <c:v>616</c:v>
                </c:pt>
                <c:pt idx="3928">
                  <c:v>616</c:v>
                </c:pt>
                <c:pt idx="3929">
                  <c:v>617</c:v>
                </c:pt>
                <c:pt idx="3930">
                  <c:v>612</c:v>
                </c:pt>
                <c:pt idx="3931">
                  <c:v>609</c:v>
                </c:pt>
                <c:pt idx="3932">
                  <c:v>606</c:v>
                </c:pt>
                <c:pt idx="3933">
                  <c:v>606</c:v>
                </c:pt>
                <c:pt idx="3934">
                  <c:v>606</c:v>
                </c:pt>
                <c:pt idx="3935">
                  <c:v>606</c:v>
                </c:pt>
                <c:pt idx="3936">
                  <c:v>606</c:v>
                </c:pt>
                <c:pt idx="3937">
                  <c:v>601</c:v>
                </c:pt>
                <c:pt idx="3938">
                  <c:v>596</c:v>
                </c:pt>
                <c:pt idx="3939">
                  <c:v>593</c:v>
                </c:pt>
                <c:pt idx="3940">
                  <c:v>592</c:v>
                </c:pt>
                <c:pt idx="3941">
                  <c:v>592</c:v>
                </c:pt>
                <c:pt idx="3942">
                  <c:v>592</c:v>
                </c:pt>
                <c:pt idx="3943">
                  <c:v>599</c:v>
                </c:pt>
                <c:pt idx="3944">
                  <c:v>600</c:v>
                </c:pt>
                <c:pt idx="3945">
                  <c:v>603</c:v>
                </c:pt>
                <c:pt idx="3946">
                  <c:v>595</c:v>
                </c:pt>
                <c:pt idx="3947">
                  <c:v>592</c:v>
                </c:pt>
                <c:pt idx="3948">
                  <c:v>592</c:v>
                </c:pt>
                <c:pt idx="3949">
                  <c:v>592</c:v>
                </c:pt>
                <c:pt idx="3950">
                  <c:v>588</c:v>
                </c:pt>
                <c:pt idx="3951">
                  <c:v>575</c:v>
                </c:pt>
                <c:pt idx="3952">
                  <c:v>569</c:v>
                </c:pt>
                <c:pt idx="3953">
                  <c:v>574</c:v>
                </c:pt>
                <c:pt idx="3954">
                  <c:v>575</c:v>
                </c:pt>
                <c:pt idx="3955">
                  <c:v>575</c:v>
                </c:pt>
                <c:pt idx="3956">
                  <c:v>575</c:v>
                </c:pt>
                <c:pt idx="3957">
                  <c:v>578</c:v>
                </c:pt>
                <c:pt idx="3958">
                  <c:v>577</c:v>
                </c:pt>
                <c:pt idx="3959">
                  <c:v>576</c:v>
                </c:pt>
                <c:pt idx="3960">
                  <c:v>572</c:v>
                </c:pt>
                <c:pt idx="3961">
                  <c:v>563</c:v>
                </c:pt>
                <c:pt idx="3962">
                  <c:v>563</c:v>
                </c:pt>
                <c:pt idx="3963">
                  <c:v>563</c:v>
                </c:pt>
                <c:pt idx="3964">
                  <c:v>556</c:v>
                </c:pt>
                <c:pt idx="3965">
                  <c:v>548</c:v>
                </c:pt>
                <c:pt idx="3966">
                  <c:v>562</c:v>
                </c:pt>
                <c:pt idx="3967">
                  <c:v>562</c:v>
                </c:pt>
                <c:pt idx="3968">
                  <c:v>561</c:v>
                </c:pt>
                <c:pt idx="3969">
                  <c:v>561</c:v>
                </c:pt>
                <c:pt idx="3970">
                  <c:v>561</c:v>
                </c:pt>
                <c:pt idx="3971">
                  <c:v>557</c:v>
                </c:pt>
                <c:pt idx="3972">
                  <c:v>579</c:v>
                </c:pt>
                <c:pt idx="3973">
                  <c:v>580</c:v>
                </c:pt>
                <c:pt idx="3974">
                  <c:v>570</c:v>
                </c:pt>
                <c:pt idx="3975">
                  <c:v>573</c:v>
                </c:pt>
                <c:pt idx="3976">
                  <c:v>573</c:v>
                </c:pt>
                <c:pt idx="3977">
                  <c:v>573</c:v>
                </c:pt>
                <c:pt idx="3978">
                  <c:v>582</c:v>
                </c:pt>
                <c:pt idx="3979">
                  <c:v>597</c:v>
                </c:pt>
                <c:pt idx="3980">
                  <c:v>588</c:v>
                </c:pt>
                <c:pt idx="3981">
                  <c:v>588</c:v>
                </c:pt>
                <c:pt idx="3982">
                  <c:v>591</c:v>
                </c:pt>
                <c:pt idx="3983">
                  <c:v>591</c:v>
                </c:pt>
                <c:pt idx="3984">
                  <c:v>591</c:v>
                </c:pt>
                <c:pt idx="3985">
                  <c:v>598</c:v>
                </c:pt>
                <c:pt idx="3986">
                  <c:v>608</c:v>
                </c:pt>
                <c:pt idx="3987">
                  <c:v>587</c:v>
                </c:pt>
                <c:pt idx="3988">
                  <c:v>576</c:v>
                </c:pt>
                <c:pt idx="3989">
                  <c:v>574</c:v>
                </c:pt>
                <c:pt idx="3990">
                  <c:v>574</c:v>
                </c:pt>
                <c:pt idx="3991">
                  <c:v>574</c:v>
                </c:pt>
                <c:pt idx="3992">
                  <c:v>579</c:v>
                </c:pt>
                <c:pt idx="3993">
                  <c:v>554</c:v>
                </c:pt>
                <c:pt idx="3994">
                  <c:v>549</c:v>
                </c:pt>
                <c:pt idx="3995">
                  <c:v>547</c:v>
                </c:pt>
                <c:pt idx="3996">
                  <c:v>542</c:v>
                </c:pt>
                <c:pt idx="3997">
                  <c:v>542</c:v>
                </c:pt>
                <c:pt idx="3998">
                  <c:v>542</c:v>
                </c:pt>
                <c:pt idx="3999">
                  <c:v>546</c:v>
                </c:pt>
                <c:pt idx="4000">
                  <c:v>531</c:v>
                </c:pt>
                <c:pt idx="4001">
                  <c:v>529</c:v>
                </c:pt>
                <c:pt idx="4002">
                  <c:v>534</c:v>
                </c:pt>
                <c:pt idx="4003">
                  <c:v>544</c:v>
                </c:pt>
                <c:pt idx="4004">
                  <c:v>544</c:v>
                </c:pt>
                <c:pt idx="4005">
                  <c:v>544</c:v>
                </c:pt>
                <c:pt idx="4006">
                  <c:v>541</c:v>
                </c:pt>
                <c:pt idx="4007">
                  <c:v>542</c:v>
                </c:pt>
                <c:pt idx="4008">
                  <c:v>535</c:v>
                </c:pt>
                <c:pt idx="4009">
                  <c:v>529</c:v>
                </c:pt>
                <c:pt idx="4010">
                  <c:v>529</c:v>
                </c:pt>
                <c:pt idx="4011">
                  <c:v>529</c:v>
                </c:pt>
                <c:pt idx="4012">
                  <c:v>529</c:v>
                </c:pt>
                <c:pt idx="4013">
                  <c:v>528</c:v>
                </c:pt>
                <c:pt idx="4014">
                  <c:v>516</c:v>
                </c:pt>
                <c:pt idx="4015">
                  <c:v>526</c:v>
                </c:pt>
                <c:pt idx="4016">
                  <c:v>522</c:v>
                </c:pt>
                <c:pt idx="4017">
                  <c:v>526</c:v>
                </c:pt>
                <c:pt idx="4018">
                  <c:v>526</c:v>
                </c:pt>
                <c:pt idx="4019">
                  <c:v>526</c:v>
                </c:pt>
                <c:pt idx="4020">
                  <c:v>515</c:v>
                </c:pt>
                <c:pt idx="4021">
                  <c:v>511.00000000000006</c:v>
                </c:pt>
                <c:pt idx="4022">
                  <c:v>495</c:v>
                </c:pt>
                <c:pt idx="4023">
                  <c:v>497</c:v>
                </c:pt>
                <c:pt idx="4024">
                  <c:v>505</c:v>
                </c:pt>
                <c:pt idx="4025">
                  <c:v>505</c:v>
                </c:pt>
                <c:pt idx="4026">
                  <c:v>505</c:v>
                </c:pt>
                <c:pt idx="4027">
                  <c:v>509.99999999999994</c:v>
                </c:pt>
                <c:pt idx="4028">
                  <c:v>504</c:v>
                </c:pt>
                <c:pt idx="4029">
                  <c:v>500</c:v>
                </c:pt>
                <c:pt idx="4030">
                  <c:v>501.99999999999994</c:v>
                </c:pt>
                <c:pt idx="4031">
                  <c:v>499</c:v>
                </c:pt>
                <c:pt idx="4032">
                  <c:v>499</c:v>
                </c:pt>
                <c:pt idx="4033">
                  <c:v>499</c:v>
                </c:pt>
                <c:pt idx="4034">
                  <c:v>499</c:v>
                </c:pt>
                <c:pt idx="4035">
                  <c:v>496</c:v>
                </c:pt>
                <c:pt idx="4036">
                  <c:v>498.00000000000006</c:v>
                </c:pt>
                <c:pt idx="4037">
                  <c:v>490.00000000000006</c:v>
                </c:pt>
                <c:pt idx="4038">
                  <c:v>491</c:v>
                </c:pt>
                <c:pt idx="4039">
                  <c:v>491</c:v>
                </c:pt>
                <c:pt idx="4040">
                  <c:v>491</c:v>
                </c:pt>
                <c:pt idx="4041">
                  <c:v>488.99999999999994</c:v>
                </c:pt>
                <c:pt idx="4042">
                  <c:v>493.99999999999994</c:v>
                </c:pt>
                <c:pt idx="4043">
                  <c:v>486.00000000000006</c:v>
                </c:pt>
                <c:pt idx="4044">
                  <c:v>490.00000000000006</c:v>
                </c:pt>
                <c:pt idx="4045">
                  <c:v>488.99999999999994</c:v>
                </c:pt>
                <c:pt idx="4046">
                  <c:v>488.99999999999994</c:v>
                </c:pt>
                <c:pt idx="4047">
                  <c:v>488.99999999999994</c:v>
                </c:pt>
                <c:pt idx="4048">
                  <c:v>491</c:v>
                </c:pt>
                <c:pt idx="4049">
                  <c:v>482</c:v>
                </c:pt>
                <c:pt idx="4050">
                  <c:v>473.00000000000006</c:v>
                </c:pt>
                <c:pt idx="4051">
                  <c:v>466</c:v>
                </c:pt>
                <c:pt idx="4052">
                  <c:v>451.99999999999994</c:v>
                </c:pt>
                <c:pt idx="4053">
                  <c:v>451.99999999999994</c:v>
                </c:pt>
                <c:pt idx="4054">
                  <c:v>451.99999999999994</c:v>
                </c:pt>
                <c:pt idx="4055">
                  <c:v>448.00000000000006</c:v>
                </c:pt>
                <c:pt idx="4056">
                  <c:v>436.00000000000006</c:v>
                </c:pt>
                <c:pt idx="4057">
                  <c:v>443</c:v>
                </c:pt>
                <c:pt idx="4058">
                  <c:v>440.00000000000006</c:v>
                </c:pt>
                <c:pt idx="4059">
                  <c:v>444.00000000000006</c:v>
                </c:pt>
                <c:pt idx="4060">
                  <c:v>444.00000000000006</c:v>
                </c:pt>
                <c:pt idx="4061">
                  <c:v>444.00000000000006</c:v>
                </c:pt>
                <c:pt idx="4062">
                  <c:v>444.00000000000006</c:v>
                </c:pt>
                <c:pt idx="4063">
                  <c:v>444.00000000000006</c:v>
                </c:pt>
                <c:pt idx="4064">
                  <c:v>442</c:v>
                </c:pt>
                <c:pt idx="4065">
                  <c:v>443</c:v>
                </c:pt>
                <c:pt idx="4066">
                  <c:v>442</c:v>
                </c:pt>
                <c:pt idx="4067">
                  <c:v>442</c:v>
                </c:pt>
                <c:pt idx="4068">
                  <c:v>442</c:v>
                </c:pt>
                <c:pt idx="4069">
                  <c:v>442</c:v>
                </c:pt>
                <c:pt idx="4070">
                  <c:v>455</c:v>
                </c:pt>
                <c:pt idx="4071">
                  <c:v>456.00000000000006</c:v>
                </c:pt>
                <c:pt idx="4072">
                  <c:v>463</c:v>
                </c:pt>
                <c:pt idx="4073">
                  <c:v>463</c:v>
                </c:pt>
                <c:pt idx="4074">
                  <c:v>463</c:v>
                </c:pt>
                <c:pt idx="4075">
                  <c:v>463</c:v>
                </c:pt>
                <c:pt idx="4076">
                  <c:v>463</c:v>
                </c:pt>
                <c:pt idx="4077">
                  <c:v>459</c:v>
                </c:pt>
                <c:pt idx="4078">
                  <c:v>454</c:v>
                </c:pt>
                <c:pt idx="4079">
                  <c:v>443</c:v>
                </c:pt>
                <c:pt idx="4080">
                  <c:v>451</c:v>
                </c:pt>
                <c:pt idx="4081">
                  <c:v>451</c:v>
                </c:pt>
                <c:pt idx="4082">
                  <c:v>451</c:v>
                </c:pt>
                <c:pt idx="4083">
                  <c:v>451.99999999999994</c:v>
                </c:pt>
                <c:pt idx="4084">
                  <c:v>448.00000000000006</c:v>
                </c:pt>
                <c:pt idx="4085">
                  <c:v>455</c:v>
                </c:pt>
                <c:pt idx="4086">
                  <c:v>470</c:v>
                </c:pt>
                <c:pt idx="4087">
                  <c:v>474</c:v>
                </c:pt>
                <c:pt idx="4088">
                  <c:v>474</c:v>
                </c:pt>
                <c:pt idx="4089">
                  <c:v>474</c:v>
                </c:pt>
                <c:pt idx="4090">
                  <c:v>481.00000000000006</c:v>
                </c:pt>
                <c:pt idx="4091">
                  <c:v>497</c:v>
                </c:pt>
                <c:pt idx="4092">
                  <c:v>501.99999999999994</c:v>
                </c:pt>
                <c:pt idx="4093">
                  <c:v>498.00000000000006</c:v>
                </c:pt>
                <c:pt idx="4094">
                  <c:v>490.00000000000006</c:v>
                </c:pt>
                <c:pt idx="4095">
                  <c:v>490.00000000000006</c:v>
                </c:pt>
                <c:pt idx="4096">
                  <c:v>490.00000000000006</c:v>
                </c:pt>
                <c:pt idx="4097">
                  <c:v>481.00000000000006</c:v>
                </c:pt>
                <c:pt idx="4098">
                  <c:v>479</c:v>
                </c:pt>
                <c:pt idx="4099">
                  <c:v>480</c:v>
                </c:pt>
                <c:pt idx="4100">
                  <c:v>473.00000000000006</c:v>
                </c:pt>
                <c:pt idx="4101">
                  <c:v>468</c:v>
                </c:pt>
                <c:pt idx="4102">
                  <c:v>468</c:v>
                </c:pt>
                <c:pt idx="4103">
                  <c:v>468</c:v>
                </c:pt>
                <c:pt idx="4104">
                  <c:v>466</c:v>
                </c:pt>
                <c:pt idx="4105">
                  <c:v>463</c:v>
                </c:pt>
                <c:pt idx="4106">
                  <c:v>466</c:v>
                </c:pt>
                <c:pt idx="4107">
                  <c:v>465.00000000000006</c:v>
                </c:pt>
                <c:pt idx="4108">
                  <c:v>459.99999999999994</c:v>
                </c:pt>
                <c:pt idx="4109">
                  <c:v>459.99999999999994</c:v>
                </c:pt>
                <c:pt idx="4110">
                  <c:v>459.99999999999994</c:v>
                </c:pt>
                <c:pt idx="4111">
                  <c:v>461.00000000000006</c:v>
                </c:pt>
                <c:pt idx="4112">
                  <c:v>455</c:v>
                </c:pt>
                <c:pt idx="4113">
                  <c:v>445</c:v>
                </c:pt>
                <c:pt idx="4114">
                  <c:v>446</c:v>
                </c:pt>
                <c:pt idx="4115">
                  <c:v>443</c:v>
                </c:pt>
                <c:pt idx="4116">
                  <c:v>443</c:v>
                </c:pt>
                <c:pt idx="4117">
                  <c:v>443</c:v>
                </c:pt>
                <c:pt idx="4118">
                  <c:v>443</c:v>
                </c:pt>
                <c:pt idx="4119">
                  <c:v>453</c:v>
                </c:pt>
                <c:pt idx="4120">
                  <c:v>455</c:v>
                </c:pt>
                <c:pt idx="4121">
                  <c:v>453</c:v>
                </c:pt>
                <c:pt idx="4122">
                  <c:v>461.00000000000006</c:v>
                </c:pt>
                <c:pt idx="4123">
                  <c:v>461.00000000000006</c:v>
                </c:pt>
                <c:pt idx="4124">
                  <c:v>461.00000000000006</c:v>
                </c:pt>
                <c:pt idx="4125">
                  <c:v>467</c:v>
                </c:pt>
                <c:pt idx="4126">
                  <c:v>468</c:v>
                </c:pt>
                <c:pt idx="4127">
                  <c:v>459</c:v>
                </c:pt>
                <c:pt idx="4128">
                  <c:v>457</c:v>
                </c:pt>
                <c:pt idx="4129">
                  <c:v>457</c:v>
                </c:pt>
                <c:pt idx="4130">
                  <c:v>457</c:v>
                </c:pt>
                <c:pt idx="4131">
                  <c:v>457</c:v>
                </c:pt>
                <c:pt idx="4132">
                  <c:v>461.00000000000006</c:v>
                </c:pt>
                <c:pt idx="4133">
                  <c:v>462</c:v>
                </c:pt>
                <c:pt idx="4134">
                  <c:v>459.99999999999994</c:v>
                </c:pt>
                <c:pt idx="4135">
                  <c:v>463.99999999999994</c:v>
                </c:pt>
                <c:pt idx="4136">
                  <c:v>462</c:v>
                </c:pt>
                <c:pt idx="4137">
                  <c:v>462</c:v>
                </c:pt>
                <c:pt idx="4138">
                  <c:v>462</c:v>
                </c:pt>
                <c:pt idx="4139">
                  <c:v>459</c:v>
                </c:pt>
                <c:pt idx="4140">
                  <c:v>462</c:v>
                </c:pt>
                <c:pt idx="4141">
                  <c:v>462</c:v>
                </c:pt>
                <c:pt idx="4142">
                  <c:v>465.00000000000006</c:v>
                </c:pt>
                <c:pt idx="4143">
                  <c:v>465.00000000000006</c:v>
                </c:pt>
                <c:pt idx="4144">
                  <c:v>465.00000000000006</c:v>
                </c:pt>
                <c:pt idx="4145">
                  <c:v>465.00000000000006</c:v>
                </c:pt>
                <c:pt idx="4146">
                  <c:v>466</c:v>
                </c:pt>
                <c:pt idx="4147">
                  <c:v>459.99999999999994</c:v>
                </c:pt>
                <c:pt idx="4148">
                  <c:v>463</c:v>
                </c:pt>
                <c:pt idx="4149">
                  <c:v>461.00000000000006</c:v>
                </c:pt>
                <c:pt idx="4150">
                  <c:v>463</c:v>
                </c:pt>
                <c:pt idx="4151">
                  <c:v>463</c:v>
                </c:pt>
                <c:pt idx="4152">
                  <c:v>463</c:v>
                </c:pt>
                <c:pt idx="4153">
                  <c:v>463.99999999999994</c:v>
                </c:pt>
                <c:pt idx="4154">
                  <c:v>468.99999999999994</c:v>
                </c:pt>
                <c:pt idx="4155">
                  <c:v>466</c:v>
                </c:pt>
                <c:pt idx="4156">
                  <c:v>468</c:v>
                </c:pt>
                <c:pt idx="4157">
                  <c:v>468.99999999999994</c:v>
                </c:pt>
                <c:pt idx="4158">
                  <c:v>468.99999999999994</c:v>
                </c:pt>
                <c:pt idx="4159">
                  <c:v>468.99999999999994</c:v>
                </c:pt>
                <c:pt idx="4160">
                  <c:v>476</c:v>
                </c:pt>
                <c:pt idx="4161">
                  <c:v>476.99999999999994</c:v>
                </c:pt>
                <c:pt idx="4162">
                  <c:v>482</c:v>
                </c:pt>
                <c:pt idx="4163">
                  <c:v>491</c:v>
                </c:pt>
                <c:pt idx="4164">
                  <c:v>491</c:v>
                </c:pt>
                <c:pt idx="4165">
                  <c:v>491</c:v>
                </c:pt>
                <c:pt idx="4166">
                  <c:v>491</c:v>
                </c:pt>
                <c:pt idx="4167">
                  <c:v>491</c:v>
                </c:pt>
                <c:pt idx="4168">
                  <c:v>492</c:v>
                </c:pt>
                <c:pt idx="4169">
                  <c:v>496</c:v>
                </c:pt>
                <c:pt idx="4170">
                  <c:v>499</c:v>
                </c:pt>
                <c:pt idx="4171">
                  <c:v>508</c:v>
                </c:pt>
                <c:pt idx="4172">
                  <c:v>508</c:v>
                </c:pt>
                <c:pt idx="4173">
                  <c:v>508</c:v>
                </c:pt>
                <c:pt idx="4174">
                  <c:v>508</c:v>
                </c:pt>
                <c:pt idx="4175">
                  <c:v>512</c:v>
                </c:pt>
                <c:pt idx="4176">
                  <c:v>522</c:v>
                </c:pt>
                <c:pt idx="4177">
                  <c:v>524</c:v>
                </c:pt>
                <c:pt idx="4178">
                  <c:v>529</c:v>
                </c:pt>
                <c:pt idx="4179">
                  <c:v>529</c:v>
                </c:pt>
                <c:pt idx="4180">
                  <c:v>529</c:v>
                </c:pt>
                <c:pt idx="4181">
                  <c:v>532</c:v>
                </c:pt>
                <c:pt idx="4182">
                  <c:v>524</c:v>
                </c:pt>
                <c:pt idx="4183">
                  <c:v>538</c:v>
                </c:pt>
                <c:pt idx="4184">
                  <c:v>552</c:v>
                </c:pt>
                <c:pt idx="4185">
                  <c:v>549</c:v>
                </c:pt>
                <c:pt idx="4186">
                  <c:v>549</c:v>
                </c:pt>
                <c:pt idx="4187">
                  <c:v>549</c:v>
                </c:pt>
                <c:pt idx="4188">
                  <c:v>554</c:v>
                </c:pt>
                <c:pt idx="4189">
                  <c:v>552</c:v>
                </c:pt>
                <c:pt idx="4190">
                  <c:v>549</c:v>
                </c:pt>
                <c:pt idx="4191">
                  <c:v>560</c:v>
                </c:pt>
                <c:pt idx="4192">
                  <c:v>565</c:v>
                </c:pt>
                <c:pt idx="4193">
                  <c:v>565</c:v>
                </c:pt>
                <c:pt idx="4194">
                  <c:v>565</c:v>
                </c:pt>
                <c:pt idx="4195">
                  <c:v>563</c:v>
                </c:pt>
                <c:pt idx="4196">
                  <c:v>550</c:v>
                </c:pt>
                <c:pt idx="4197">
                  <c:v>539</c:v>
                </c:pt>
                <c:pt idx="4198">
                  <c:v>525</c:v>
                </c:pt>
                <c:pt idx="4199">
                  <c:v>518</c:v>
                </c:pt>
                <c:pt idx="4200">
                  <c:v>518</c:v>
                </c:pt>
                <c:pt idx="4201">
                  <c:v>518</c:v>
                </c:pt>
                <c:pt idx="4202">
                  <c:v>518</c:v>
                </c:pt>
                <c:pt idx="4203">
                  <c:v>521</c:v>
                </c:pt>
                <c:pt idx="4204">
                  <c:v>524</c:v>
                </c:pt>
                <c:pt idx="4205">
                  <c:v>511.00000000000006</c:v>
                </c:pt>
                <c:pt idx="4206">
                  <c:v>523</c:v>
                </c:pt>
                <c:pt idx="4207">
                  <c:v>523</c:v>
                </c:pt>
                <c:pt idx="4208">
                  <c:v>523</c:v>
                </c:pt>
                <c:pt idx="4209">
                  <c:v>540</c:v>
                </c:pt>
                <c:pt idx="4210">
                  <c:v>544</c:v>
                </c:pt>
                <c:pt idx="4211">
                  <c:v>542</c:v>
                </c:pt>
                <c:pt idx="4212">
                  <c:v>536</c:v>
                </c:pt>
                <c:pt idx="4213">
                  <c:v>538</c:v>
                </c:pt>
                <c:pt idx="4214">
                  <c:v>538</c:v>
                </c:pt>
                <c:pt idx="4215">
                  <c:v>538</c:v>
                </c:pt>
                <c:pt idx="4216">
                  <c:v>541</c:v>
                </c:pt>
                <c:pt idx="4217">
                  <c:v>541</c:v>
                </c:pt>
                <c:pt idx="4218">
                  <c:v>535</c:v>
                </c:pt>
                <c:pt idx="4219">
                  <c:v>525</c:v>
                </c:pt>
                <c:pt idx="4220">
                  <c:v>525</c:v>
                </c:pt>
                <c:pt idx="4221">
                  <c:v>525</c:v>
                </c:pt>
                <c:pt idx="4222">
                  <c:v>525</c:v>
                </c:pt>
                <c:pt idx="4223">
                  <c:v>523</c:v>
                </c:pt>
                <c:pt idx="4224">
                  <c:v>526</c:v>
                </c:pt>
                <c:pt idx="4225">
                  <c:v>523</c:v>
                </c:pt>
                <c:pt idx="4226">
                  <c:v>527</c:v>
                </c:pt>
                <c:pt idx="4227">
                  <c:v>540</c:v>
                </c:pt>
                <c:pt idx="4228">
                  <c:v>540</c:v>
                </c:pt>
                <c:pt idx="4229">
                  <c:v>540</c:v>
                </c:pt>
                <c:pt idx="4230">
                  <c:v>548</c:v>
                </c:pt>
                <c:pt idx="4231">
                  <c:v>565</c:v>
                </c:pt>
                <c:pt idx="4232">
                  <c:v>573</c:v>
                </c:pt>
                <c:pt idx="4233">
                  <c:v>601</c:v>
                </c:pt>
                <c:pt idx="4234">
                  <c:v>609</c:v>
                </c:pt>
                <c:pt idx="4235">
                  <c:v>609</c:v>
                </c:pt>
                <c:pt idx="4236">
                  <c:v>609</c:v>
                </c:pt>
                <c:pt idx="4237">
                  <c:v>670</c:v>
                </c:pt>
                <c:pt idx="4238">
                  <c:v>704</c:v>
                </c:pt>
                <c:pt idx="4239">
                  <c:v>715</c:v>
                </c:pt>
                <c:pt idx="4240">
                  <c:v>725</c:v>
                </c:pt>
                <c:pt idx="4241">
                  <c:v>714</c:v>
                </c:pt>
                <c:pt idx="4242">
                  <c:v>714</c:v>
                </c:pt>
                <c:pt idx="4243">
                  <c:v>714</c:v>
                </c:pt>
                <c:pt idx="4244">
                  <c:v>697</c:v>
                </c:pt>
                <c:pt idx="4245">
                  <c:v>697</c:v>
                </c:pt>
                <c:pt idx="4246">
                  <c:v>693</c:v>
                </c:pt>
                <c:pt idx="4247">
                  <c:v>709</c:v>
                </c:pt>
                <c:pt idx="4248">
                  <c:v>716</c:v>
                </c:pt>
                <c:pt idx="4249">
                  <c:v>716</c:v>
                </c:pt>
                <c:pt idx="4250">
                  <c:v>716</c:v>
                </c:pt>
                <c:pt idx="4251">
                  <c:v>718</c:v>
                </c:pt>
                <c:pt idx="4252">
                  <c:v>733</c:v>
                </c:pt>
                <c:pt idx="4253">
                  <c:v>731</c:v>
                </c:pt>
                <c:pt idx="4254">
                  <c:v>731</c:v>
                </c:pt>
                <c:pt idx="4255">
                  <c:v>736</c:v>
                </c:pt>
                <c:pt idx="4256">
                  <c:v>736</c:v>
                </c:pt>
                <c:pt idx="4257">
                  <c:v>736</c:v>
                </c:pt>
                <c:pt idx="4258">
                  <c:v>728</c:v>
                </c:pt>
                <c:pt idx="4259">
                  <c:v>727</c:v>
                </c:pt>
                <c:pt idx="4260">
                  <c:v>708</c:v>
                </c:pt>
                <c:pt idx="4261">
                  <c:v>703</c:v>
                </c:pt>
                <c:pt idx="4262">
                  <c:v>711</c:v>
                </c:pt>
                <c:pt idx="4263">
                  <c:v>711</c:v>
                </c:pt>
                <c:pt idx="4264">
                  <c:v>711</c:v>
                </c:pt>
                <c:pt idx="4265">
                  <c:v>711</c:v>
                </c:pt>
                <c:pt idx="4266">
                  <c:v>731</c:v>
                </c:pt>
                <c:pt idx="4267">
                  <c:v>719</c:v>
                </c:pt>
                <c:pt idx="4268">
                  <c:v>718</c:v>
                </c:pt>
                <c:pt idx="4269">
                  <c:v>727</c:v>
                </c:pt>
                <c:pt idx="4270">
                  <c:v>727</c:v>
                </c:pt>
                <c:pt idx="4271">
                  <c:v>727</c:v>
                </c:pt>
                <c:pt idx="4272">
                  <c:v>740</c:v>
                </c:pt>
                <c:pt idx="4273">
                  <c:v>739</c:v>
                </c:pt>
                <c:pt idx="4274">
                  <c:v>733</c:v>
                </c:pt>
                <c:pt idx="4275">
                  <c:v>725</c:v>
                </c:pt>
                <c:pt idx="4276">
                  <c:v>722</c:v>
                </c:pt>
                <c:pt idx="4277">
                  <c:v>722</c:v>
                </c:pt>
                <c:pt idx="4278">
                  <c:v>722</c:v>
                </c:pt>
                <c:pt idx="4279">
                  <c:v>735</c:v>
                </c:pt>
                <c:pt idx="4280">
                  <c:v>734</c:v>
                </c:pt>
                <c:pt idx="4281">
                  <c:v>735</c:v>
                </c:pt>
                <c:pt idx="4282">
                  <c:v>767</c:v>
                </c:pt>
                <c:pt idx="4283">
                  <c:v>770</c:v>
                </c:pt>
                <c:pt idx="4284">
                  <c:v>770</c:v>
                </c:pt>
                <c:pt idx="4285">
                  <c:v>770</c:v>
                </c:pt>
                <c:pt idx="4286">
                  <c:v>771</c:v>
                </c:pt>
                <c:pt idx="4287">
                  <c:v>762</c:v>
                </c:pt>
                <c:pt idx="4288">
                  <c:v>772</c:v>
                </c:pt>
                <c:pt idx="4289">
                  <c:v>785</c:v>
                </c:pt>
                <c:pt idx="4290">
                  <c:v>807</c:v>
                </c:pt>
                <c:pt idx="4291">
                  <c:v>807</c:v>
                </c:pt>
                <c:pt idx="4292">
                  <c:v>807</c:v>
                </c:pt>
                <c:pt idx="4293">
                  <c:v>838.00000000000011</c:v>
                </c:pt>
                <c:pt idx="4294">
                  <c:v>876</c:v>
                </c:pt>
                <c:pt idx="4295">
                  <c:v>865</c:v>
                </c:pt>
                <c:pt idx="4296">
                  <c:v>836.99999999999989</c:v>
                </c:pt>
                <c:pt idx="4297">
                  <c:v>821.00000000000011</c:v>
                </c:pt>
                <c:pt idx="4298">
                  <c:v>821.00000000000011</c:v>
                </c:pt>
                <c:pt idx="4299">
                  <c:v>821.00000000000011</c:v>
                </c:pt>
                <c:pt idx="4300">
                  <c:v>821.00000000000011</c:v>
                </c:pt>
                <c:pt idx="4301">
                  <c:v>801</c:v>
                </c:pt>
                <c:pt idx="4302">
                  <c:v>775</c:v>
                </c:pt>
                <c:pt idx="4303">
                  <c:v>774</c:v>
                </c:pt>
                <c:pt idx="4304">
                  <c:v>761</c:v>
                </c:pt>
                <c:pt idx="4305">
                  <c:v>761</c:v>
                </c:pt>
                <c:pt idx="4306">
                  <c:v>761</c:v>
                </c:pt>
                <c:pt idx="4307">
                  <c:v>749</c:v>
                </c:pt>
                <c:pt idx="4308">
                  <c:v>749</c:v>
                </c:pt>
                <c:pt idx="4309">
                  <c:v>732</c:v>
                </c:pt>
                <c:pt idx="4310">
                  <c:v>725</c:v>
                </c:pt>
                <c:pt idx="4311">
                  <c:v>708</c:v>
                </c:pt>
                <c:pt idx="4312">
                  <c:v>708</c:v>
                </c:pt>
                <c:pt idx="4313">
                  <c:v>708</c:v>
                </c:pt>
                <c:pt idx="4314">
                  <c:v>693</c:v>
                </c:pt>
                <c:pt idx="4315">
                  <c:v>690</c:v>
                </c:pt>
                <c:pt idx="4316">
                  <c:v>683</c:v>
                </c:pt>
                <c:pt idx="4317">
                  <c:v>648</c:v>
                </c:pt>
                <c:pt idx="4318">
                  <c:v>650</c:v>
                </c:pt>
                <c:pt idx="4319">
                  <c:v>650</c:v>
                </c:pt>
                <c:pt idx="4320">
                  <c:v>650</c:v>
                </c:pt>
                <c:pt idx="4321">
                  <c:v>667</c:v>
                </c:pt>
                <c:pt idx="4322">
                  <c:v>699</c:v>
                </c:pt>
                <c:pt idx="4323">
                  <c:v>693</c:v>
                </c:pt>
                <c:pt idx="4324">
                  <c:v>684</c:v>
                </c:pt>
                <c:pt idx="4325">
                  <c:v>685</c:v>
                </c:pt>
                <c:pt idx="4326">
                  <c:v>685</c:v>
                </c:pt>
                <c:pt idx="4327">
                  <c:v>685</c:v>
                </c:pt>
                <c:pt idx="4328">
                  <c:v>688</c:v>
                </c:pt>
                <c:pt idx="4329">
                  <c:v>683</c:v>
                </c:pt>
                <c:pt idx="4330">
                  <c:v>706</c:v>
                </c:pt>
                <c:pt idx="4331">
                  <c:v>704</c:v>
                </c:pt>
                <c:pt idx="4332">
                  <c:v>704</c:v>
                </c:pt>
                <c:pt idx="4333">
                  <c:v>704</c:v>
                </c:pt>
                <c:pt idx="4334">
                  <c:v>704</c:v>
                </c:pt>
                <c:pt idx="4335">
                  <c:v>702</c:v>
                </c:pt>
                <c:pt idx="4336">
                  <c:v>708</c:v>
                </c:pt>
                <c:pt idx="4337">
                  <c:v>710</c:v>
                </c:pt>
                <c:pt idx="4338">
                  <c:v>717</c:v>
                </c:pt>
                <c:pt idx="4339">
                  <c:v>718</c:v>
                </c:pt>
                <c:pt idx="4340">
                  <c:v>718</c:v>
                </c:pt>
                <c:pt idx="4341">
                  <c:v>718</c:v>
                </c:pt>
                <c:pt idx="4342">
                  <c:v>735</c:v>
                </c:pt>
                <c:pt idx="4343">
                  <c:v>746</c:v>
                </c:pt>
                <c:pt idx="4344">
                  <c:v>759</c:v>
                </c:pt>
                <c:pt idx="4345">
                  <c:v>759</c:v>
                </c:pt>
                <c:pt idx="4346">
                  <c:v>756</c:v>
                </c:pt>
                <c:pt idx="4347">
                  <c:v>756</c:v>
                </c:pt>
                <c:pt idx="4348">
                  <c:v>756</c:v>
                </c:pt>
                <c:pt idx="4349">
                  <c:v>751</c:v>
                </c:pt>
                <c:pt idx="4350">
                  <c:v>749</c:v>
                </c:pt>
                <c:pt idx="4351">
                  <c:v>734</c:v>
                </c:pt>
                <c:pt idx="4352">
                  <c:v>725</c:v>
                </c:pt>
                <c:pt idx="4353">
                  <c:v>720</c:v>
                </c:pt>
                <c:pt idx="4354">
                  <c:v>720</c:v>
                </c:pt>
                <c:pt idx="4355">
                  <c:v>720</c:v>
                </c:pt>
                <c:pt idx="4356">
                  <c:v>711</c:v>
                </c:pt>
                <c:pt idx="4357">
                  <c:v>708</c:v>
                </c:pt>
                <c:pt idx="4358">
                  <c:v>710</c:v>
                </c:pt>
                <c:pt idx="4359">
                  <c:v>713</c:v>
                </c:pt>
                <c:pt idx="4360">
                  <c:v>711</c:v>
                </c:pt>
                <c:pt idx="4361">
                  <c:v>711</c:v>
                </c:pt>
                <c:pt idx="4362">
                  <c:v>711</c:v>
                </c:pt>
                <c:pt idx="4363">
                  <c:v>718</c:v>
                </c:pt>
                <c:pt idx="4364">
                  <c:v>717</c:v>
                </c:pt>
                <c:pt idx="4365">
                  <c:v>722</c:v>
                </c:pt>
                <c:pt idx="4366">
                  <c:v>723</c:v>
                </c:pt>
                <c:pt idx="4367">
                  <c:v>724</c:v>
                </c:pt>
                <c:pt idx="4368">
                  <c:v>724</c:v>
                </c:pt>
                <c:pt idx="4369">
                  <c:v>724</c:v>
                </c:pt>
                <c:pt idx="4370">
                  <c:v>723</c:v>
                </c:pt>
                <c:pt idx="4371">
                  <c:v>712</c:v>
                </c:pt>
                <c:pt idx="4372">
                  <c:v>708</c:v>
                </c:pt>
                <c:pt idx="4373">
                  <c:v>704</c:v>
                </c:pt>
                <c:pt idx="4374">
                  <c:v>696</c:v>
                </c:pt>
                <c:pt idx="4375">
                  <c:v>696</c:v>
                </c:pt>
                <c:pt idx="4376">
                  <c:v>696</c:v>
                </c:pt>
                <c:pt idx="4377">
                  <c:v>696</c:v>
                </c:pt>
                <c:pt idx="4378">
                  <c:v>696</c:v>
                </c:pt>
                <c:pt idx="4379">
                  <c:v>700</c:v>
                </c:pt>
                <c:pt idx="4380">
                  <c:v>697</c:v>
                </c:pt>
                <c:pt idx="4381">
                  <c:v>699</c:v>
                </c:pt>
                <c:pt idx="4382">
                  <c:v>699</c:v>
                </c:pt>
                <c:pt idx="4383">
                  <c:v>699</c:v>
                </c:pt>
                <c:pt idx="4384">
                  <c:v>699</c:v>
                </c:pt>
                <c:pt idx="4385">
                  <c:v>682</c:v>
                </c:pt>
                <c:pt idx="4386">
                  <c:v>674</c:v>
                </c:pt>
                <c:pt idx="4387">
                  <c:v>678</c:v>
                </c:pt>
                <c:pt idx="4388">
                  <c:v>675</c:v>
                </c:pt>
                <c:pt idx="4389">
                  <c:v>675</c:v>
                </c:pt>
                <c:pt idx="4390">
                  <c:v>675</c:v>
                </c:pt>
                <c:pt idx="4391">
                  <c:v>675</c:v>
                </c:pt>
                <c:pt idx="4392">
                  <c:v>669</c:v>
                </c:pt>
                <c:pt idx="4393">
                  <c:v>674</c:v>
                </c:pt>
                <c:pt idx="4394">
                  <c:v>670</c:v>
                </c:pt>
                <c:pt idx="4395">
                  <c:v>677</c:v>
                </c:pt>
                <c:pt idx="4396">
                  <c:v>677</c:v>
                </c:pt>
                <c:pt idx="4397">
                  <c:v>677</c:v>
                </c:pt>
                <c:pt idx="4398">
                  <c:v>677</c:v>
                </c:pt>
                <c:pt idx="4399">
                  <c:v>671</c:v>
                </c:pt>
                <c:pt idx="4400">
                  <c:v>671</c:v>
                </c:pt>
                <c:pt idx="4401">
                  <c:v>656</c:v>
                </c:pt>
                <c:pt idx="4402">
                  <c:v>647</c:v>
                </c:pt>
                <c:pt idx="4403">
                  <c:v>647</c:v>
                </c:pt>
                <c:pt idx="4404">
                  <c:v>647</c:v>
                </c:pt>
                <c:pt idx="4405">
                  <c:v>641</c:v>
                </c:pt>
                <c:pt idx="4406">
                  <c:v>640</c:v>
                </c:pt>
                <c:pt idx="4407">
                  <c:v>643</c:v>
                </c:pt>
                <c:pt idx="4408">
                  <c:v>636</c:v>
                </c:pt>
                <c:pt idx="4409">
                  <c:v>632</c:v>
                </c:pt>
                <c:pt idx="4410">
                  <c:v>632</c:v>
                </c:pt>
                <c:pt idx="4411">
                  <c:v>632</c:v>
                </c:pt>
                <c:pt idx="4412">
                  <c:v>642</c:v>
                </c:pt>
                <c:pt idx="4413">
                  <c:v>643</c:v>
                </c:pt>
                <c:pt idx="4414">
                  <c:v>636</c:v>
                </c:pt>
                <c:pt idx="4415">
                  <c:v>636</c:v>
                </c:pt>
                <c:pt idx="4416">
                  <c:v>623</c:v>
                </c:pt>
                <c:pt idx="4417">
                  <c:v>623</c:v>
                </c:pt>
                <c:pt idx="4418">
                  <c:v>623</c:v>
                </c:pt>
                <c:pt idx="4419">
                  <c:v>625</c:v>
                </c:pt>
                <c:pt idx="4420">
                  <c:v>617</c:v>
                </c:pt>
                <c:pt idx="4421">
                  <c:v>609</c:v>
                </c:pt>
                <c:pt idx="4422">
                  <c:v>605</c:v>
                </c:pt>
                <c:pt idx="4423">
                  <c:v>616</c:v>
                </c:pt>
                <c:pt idx="4424">
                  <c:v>616</c:v>
                </c:pt>
                <c:pt idx="4425">
                  <c:v>616</c:v>
                </c:pt>
                <c:pt idx="4426">
                  <c:v>611</c:v>
                </c:pt>
                <c:pt idx="4427">
                  <c:v>612</c:v>
                </c:pt>
                <c:pt idx="4428">
                  <c:v>614</c:v>
                </c:pt>
                <c:pt idx="4429">
                  <c:v>614</c:v>
                </c:pt>
                <c:pt idx="4430">
                  <c:v>607</c:v>
                </c:pt>
                <c:pt idx="4431">
                  <c:v>607</c:v>
                </c:pt>
                <c:pt idx="4432">
                  <c:v>607</c:v>
                </c:pt>
                <c:pt idx="4433">
                  <c:v>607</c:v>
                </c:pt>
                <c:pt idx="4434">
                  <c:v>597</c:v>
                </c:pt>
                <c:pt idx="4435">
                  <c:v>599</c:v>
                </c:pt>
                <c:pt idx="4436">
                  <c:v>595</c:v>
                </c:pt>
                <c:pt idx="4437">
                  <c:v>585</c:v>
                </c:pt>
                <c:pt idx="4438">
                  <c:v>585</c:v>
                </c:pt>
                <c:pt idx="4439">
                  <c:v>585</c:v>
                </c:pt>
                <c:pt idx="4440">
                  <c:v>590</c:v>
                </c:pt>
                <c:pt idx="4441">
                  <c:v>586</c:v>
                </c:pt>
                <c:pt idx="4442">
                  <c:v>577</c:v>
                </c:pt>
                <c:pt idx="4443">
                  <c:v>573</c:v>
                </c:pt>
                <c:pt idx="4444">
                  <c:v>579</c:v>
                </c:pt>
                <c:pt idx="4445">
                  <c:v>579</c:v>
                </c:pt>
                <c:pt idx="4446">
                  <c:v>579</c:v>
                </c:pt>
                <c:pt idx="4447">
                  <c:v>584</c:v>
                </c:pt>
                <c:pt idx="4448">
                  <c:v>605</c:v>
                </c:pt>
                <c:pt idx="4449">
                  <c:v>599</c:v>
                </c:pt>
                <c:pt idx="4450">
                  <c:v>591</c:v>
                </c:pt>
                <c:pt idx="4451">
                  <c:v>586</c:v>
                </c:pt>
                <c:pt idx="4452">
                  <c:v>586</c:v>
                </c:pt>
                <c:pt idx="4453">
                  <c:v>586</c:v>
                </c:pt>
                <c:pt idx="4454">
                  <c:v>584</c:v>
                </c:pt>
                <c:pt idx="4455">
                  <c:v>574</c:v>
                </c:pt>
                <c:pt idx="4456">
                  <c:v>561</c:v>
                </c:pt>
                <c:pt idx="4457">
                  <c:v>567</c:v>
                </c:pt>
                <c:pt idx="4458">
                  <c:v>565</c:v>
                </c:pt>
                <c:pt idx="4459">
                  <c:v>565</c:v>
                </c:pt>
                <c:pt idx="4460">
                  <c:v>565</c:v>
                </c:pt>
                <c:pt idx="4461">
                  <c:v>559</c:v>
                </c:pt>
                <c:pt idx="4462">
                  <c:v>561</c:v>
                </c:pt>
                <c:pt idx="4463">
                  <c:v>566</c:v>
                </c:pt>
                <c:pt idx="4464">
                  <c:v>572</c:v>
                </c:pt>
                <c:pt idx="4465">
                  <c:v>573</c:v>
                </c:pt>
                <c:pt idx="4466">
                  <c:v>573</c:v>
                </c:pt>
                <c:pt idx="4467">
                  <c:v>573</c:v>
                </c:pt>
                <c:pt idx="4468">
                  <c:v>572</c:v>
                </c:pt>
                <c:pt idx="4469">
                  <c:v>573</c:v>
                </c:pt>
                <c:pt idx="4470">
                  <c:v>574</c:v>
                </c:pt>
                <c:pt idx="4471">
                  <c:v>584</c:v>
                </c:pt>
                <c:pt idx="4472">
                  <c:v>576</c:v>
                </c:pt>
                <c:pt idx="4473">
                  <c:v>576</c:v>
                </c:pt>
                <c:pt idx="4474">
                  <c:v>576</c:v>
                </c:pt>
                <c:pt idx="4475">
                  <c:v>579</c:v>
                </c:pt>
                <c:pt idx="4476">
                  <c:v>571</c:v>
                </c:pt>
                <c:pt idx="4477">
                  <c:v>579</c:v>
                </c:pt>
                <c:pt idx="4478">
                  <c:v>585</c:v>
                </c:pt>
                <c:pt idx="4479">
                  <c:v>593</c:v>
                </c:pt>
                <c:pt idx="4480">
                  <c:v>593</c:v>
                </c:pt>
                <c:pt idx="4481">
                  <c:v>593</c:v>
                </c:pt>
                <c:pt idx="4482">
                  <c:v>603</c:v>
                </c:pt>
                <c:pt idx="4483">
                  <c:v>612</c:v>
                </c:pt>
                <c:pt idx="4484">
                  <c:v>609</c:v>
                </c:pt>
                <c:pt idx="4485">
                  <c:v>603</c:v>
                </c:pt>
                <c:pt idx="4486">
                  <c:v>605</c:v>
                </c:pt>
                <c:pt idx="4487">
                  <c:v>605</c:v>
                </c:pt>
                <c:pt idx="4488">
                  <c:v>605</c:v>
                </c:pt>
                <c:pt idx="4489">
                  <c:v>606</c:v>
                </c:pt>
                <c:pt idx="4490">
                  <c:v>598</c:v>
                </c:pt>
                <c:pt idx="4491">
                  <c:v>599</c:v>
                </c:pt>
                <c:pt idx="4492">
                  <c:v>600</c:v>
                </c:pt>
                <c:pt idx="4493">
                  <c:v>598</c:v>
                </c:pt>
                <c:pt idx="4494">
                  <c:v>598</c:v>
                </c:pt>
                <c:pt idx="4495">
                  <c:v>598</c:v>
                </c:pt>
                <c:pt idx="4496">
                  <c:v>603</c:v>
                </c:pt>
                <c:pt idx="4497">
                  <c:v>598</c:v>
                </c:pt>
                <c:pt idx="4498">
                  <c:v>589</c:v>
                </c:pt>
                <c:pt idx="4499">
                  <c:v>589</c:v>
                </c:pt>
                <c:pt idx="4500">
                  <c:v>586</c:v>
                </c:pt>
                <c:pt idx="4501">
                  <c:v>586</c:v>
                </c:pt>
                <c:pt idx="4502">
                  <c:v>586</c:v>
                </c:pt>
                <c:pt idx="4503">
                  <c:v>582</c:v>
                </c:pt>
                <c:pt idx="4504">
                  <c:v>574</c:v>
                </c:pt>
                <c:pt idx="4505">
                  <c:v>574</c:v>
                </c:pt>
                <c:pt idx="4506">
                  <c:v>572</c:v>
                </c:pt>
                <c:pt idx="4507">
                  <c:v>572</c:v>
                </c:pt>
                <c:pt idx="4508">
                  <c:v>572</c:v>
                </c:pt>
                <c:pt idx="4509">
                  <c:v>572</c:v>
                </c:pt>
                <c:pt idx="4510">
                  <c:v>576</c:v>
                </c:pt>
                <c:pt idx="4511">
                  <c:v>580</c:v>
                </c:pt>
                <c:pt idx="4512">
                  <c:v>584</c:v>
                </c:pt>
                <c:pt idx="4513">
                  <c:v>580</c:v>
                </c:pt>
                <c:pt idx="4514">
                  <c:v>581</c:v>
                </c:pt>
                <c:pt idx="4515">
                  <c:v>581</c:v>
                </c:pt>
                <c:pt idx="4516">
                  <c:v>581</c:v>
                </c:pt>
                <c:pt idx="4517">
                  <c:v>593</c:v>
                </c:pt>
                <c:pt idx="4518">
                  <c:v>596</c:v>
                </c:pt>
                <c:pt idx="4519">
                  <c:v>604</c:v>
                </c:pt>
                <c:pt idx="4520">
                  <c:v>626</c:v>
                </c:pt>
                <c:pt idx="4521">
                  <c:v>634</c:v>
                </c:pt>
                <c:pt idx="4522">
                  <c:v>634</c:v>
                </c:pt>
                <c:pt idx="4523">
                  <c:v>634</c:v>
                </c:pt>
                <c:pt idx="4524">
                  <c:v>644</c:v>
                </c:pt>
                <c:pt idx="4525">
                  <c:v>635</c:v>
                </c:pt>
                <c:pt idx="4526">
                  <c:v>658</c:v>
                </c:pt>
                <c:pt idx="4527">
                  <c:v>656</c:v>
                </c:pt>
                <c:pt idx="4528">
                  <c:v>656</c:v>
                </c:pt>
                <c:pt idx="4529">
                  <c:v>656</c:v>
                </c:pt>
                <c:pt idx="4530">
                  <c:v>656</c:v>
                </c:pt>
                <c:pt idx="4531">
                  <c:v>656</c:v>
                </c:pt>
                <c:pt idx="4532">
                  <c:v>653</c:v>
                </c:pt>
                <c:pt idx="4533">
                  <c:v>665</c:v>
                </c:pt>
                <c:pt idx="4534">
                  <c:v>671</c:v>
                </c:pt>
                <c:pt idx="4535">
                  <c:v>688</c:v>
                </c:pt>
                <c:pt idx="4536">
                  <c:v>688</c:v>
                </c:pt>
                <c:pt idx="4537">
                  <c:v>688</c:v>
                </c:pt>
                <c:pt idx="4538">
                  <c:v>689</c:v>
                </c:pt>
                <c:pt idx="4539">
                  <c:v>695</c:v>
                </c:pt>
                <c:pt idx="4540">
                  <c:v>679</c:v>
                </c:pt>
                <c:pt idx="4541">
                  <c:v>668</c:v>
                </c:pt>
                <c:pt idx="4542">
                  <c:v>667</c:v>
                </c:pt>
                <c:pt idx="4543">
                  <c:v>667</c:v>
                </c:pt>
                <c:pt idx="4544">
                  <c:v>667</c:v>
                </c:pt>
                <c:pt idx="4545">
                  <c:v>664</c:v>
                </c:pt>
                <c:pt idx="4546">
                  <c:v>665</c:v>
                </c:pt>
                <c:pt idx="4547">
                  <c:v>665</c:v>
                </c:pt>
                <c:pt idx="4548">
                  <c:v>662</c:v>
                </c:pt>
                <c:pt idx="4549">
                  <c:v>662</c:v>
                </c:pt>
                <c:pt idx="4550">
                  <c:v>662</c:v>
                </c:pt>
                <c:pt idx="4551">
                  <c:v>662</c:v>
                </c:pt>
                <c:pt idx="4552">
                  <c:v>659</c:v>
                </c:pt>
                <c:pt idx="4553">
                  <c:v>644</c:v>
                </c:pt>
                <c:pt idx="4554">
                  <c:v>633</c:v>
                </c:pt>
                <c:pt idx="4555">
                  <c:v>632</c:v>
                </c:pt>
                <c:pt idx="4556">
                  <c:v>630</c:v>
                </c:pt>
                <c:pt idx="4557">
                  <c:v>630</c:v>
                </c:pt>
                <c:pt idx="4558">
                  <c:v>630</c:v>
                </c:pt>
                <c:pt idx="4559">
                  <c:v>638</c:v>
                </c:pt>
                <c:pt idx="4560">
                  <c:v>635</c:v>
                </c:pt>
                <c:pt idx="4561">
                  <c:v>631</c:v>
                </c:pt>
                <c:pt idx="4562">
                  <c:v>631</c:v>
                </c:pt>
                <c:pt idx="4563">
                  <c:v>615</c:v>
                </c:pt>
                <c:pt idx="4564">
                  <c:v>615</c:v>
                </c:pt>
                <c:pt idx="4565">
                  <c:v>615</c:v>
                </c:pt>
                <c:pt idx="4566">
                  <c:v>617</c:v>
                </c:pt>
                <c:pt idx="4567">
                  <c:v>611</c:v>
                </c:pt>
                <c:pt idx="4568">
                  <c:v>611</c:v>
                </c:pt>
                <c:pt idx="4569">
                  <c:v>612</c:v>
                </c:pt>
                <c:pt idx="4570">
                  <c:v>614</c:v>
                </c:pt>
                <c:pt idx="4571">
                  <c:v>614</c:v>
                </c:pt>
                <c:pt idx="4572">
                  <c:v>614</c:v>
                </c:pt>
                <c:pt idx="4573">
                  <c:v>613</c:v>
                </c:pt>
                <c:pt idx="4574">
                  <c:v>609</c:v>
                </c:pt>
                <c:pt idx="4575">
                  <c:v>606</c:v>
                </c:pt>
                <c:pt idx="4576">
                  <c:v>611</c:v>
                </c:pt>
                <c:pt idx="4577">
                  <c:v>609</c:v>
                </c:pt>
                <c:pt idx="4578">
                  <c:v>609</c:v>
                </c:pt>
                <c:pt idx="4579">
                  <c:v>609</c:v>
                </c:pt>
                <c:pt idx="4580">
                  <c:v>612</c:v>
                </c:pt>
                <c:pt idx="4581">
                  <c:v>609</c:v>
                </c:pt>
                <c:pt idx="4582">
                  <c:v>607</c:v>
                </c:pt>
                <c:pt idx="4583">
                  <c:v>598</c:v>
                </c:pt>
                <c:pt idx="4584">
                  <c:v>599</c:v>
                </c:pt>
                <c:pt idx="4585">
                  <c:v>599</c:v>
                </c:pt>
                <c:pt idx="4586">
                  <c:v>599</c:v>
                </c:pt>
                <c:pt idx="4587">
                  <c:v>613</c:v>
                </c:pt>
                <c:pt idx="4588">
                  <c:v>615</c:v>
                </c:pt>
                <c:pt idx="4589">
                  <c:v>615</c:v>
                </c:pt>
                <c:pt idx="4590">
                  <c:v>610</c:v>
                </c:pt>
                <c:pt idx="4591">
                  <c:v>592</c:v>
                </c:pt>
                <c:pt idx="4592">
                  <c:v>592</c:v>
                </c:pt>
                <c:pt idx="4593">
                  <c:v>592</c:v>
                </c:pt>
                <c:pt idx="4594">
                  <c:v>591</c:v>
                </c:pt>
                <c:pt idx="4595">
                  <c:v>595</c:v>
                </c:pt>
                <c:pt idx="4596">
                  <c:v>579</c:v>
                </c:pt>
                <c:pt idx="4597">
                  <c:v>583</c:v>
                </c:pt>
                <c:pt idx="4598">
                  <c:v>572</c:v>
                </c:pt>
                <c:pt idx="4599">
                  <c:v>572</c:v>
                </c:pt>
                <c:pt idx="4600">
                  <c:v>572</c:v>
                </c:pt>
                <c:pt idx="4601">
                  <c:v>570</c:v>
                </c:pt>
                <c:pt idx="4602">
                  <c:v>565</c:v>
                </c:pt>
                <c:pt idx="4603">
                  <c:v>565</c:v>
                </c:pt>
                <c:pt idx="4604">
                  <c:v>568</c:v>
                </c:pt>
                <c:pt idx="4605">
                  <c:v>577</c:v>
                </c:pt>
                <c:pt idx="4606">
                  <c:v>577</c:v>
                </c:pt>
                <c:pt idx="4607">
                  <c:v>577</c:v>
                </c:pt>
                <c:pt idx="4608">
                  <c:v>576</c:v>
                </c:pt>
                <c:pt idx="4609">
                  <c:v>570</c:v>
                </c:pt>
                <c:pt idx="4610">
                  <c:v>569</c:v>
                </c:pt>
                <c:pt idx="4611">
                  <c:v>569</c:v>
                </c:pt>
                <c:pt idx="4612">
                  <c:v>569</c:v>
                </c:pt>
                <c:pt idx="4613">
                  <c:v>569</c:v>
                </c:pt>
                <c:pt idx="4614">
                  <c:v>569</c:v>
                </c:pt>
                <c:pt idx="4615">
                  <c:v>568</c:v>
                </c:pt>
                <c:pt idx="4616">
                  <c:v>565</c:v>
                </c:pt>
                <c:pt idx="4617">
                  <c:v>569</c:v>
                </c:pt>
                <c:pt idx="4618">
                  <c:v>572</c:v>
                </c:pt>
                <c:pt idx="4619">
                  <c:v>569</c:v>
                </c:pt>
                <c:pt idx="4620">
                  <c:v>569</c:v>
                </c:pt>
                <c:pt idx="4621">
                  <c:v>569</c:v>
                </c:pt>
                <c:pt idx="4622">
                  <c:v>568</c:v>
                </c:pt>
                <c:pt idx="4623">
                  <c:v>571</c:v>
                </c:pt>
                <c:pt idx="4624">
                  <c:v>569</c:v>
                </c:pt>
                <c:pt idx="4625">
                  <c:v>571</c:v>
                </c:pt>
                <c:pt idx="4626">
                  <c:v>575</c:v>
                </c:pt>
                <c:pt idx="4627">
                  <c:v>575</c:v>
                </c:pt>
                <c:pt idx="4628">
                  <c:v>575</c:v>
                </c:pt>
                <c:pt idx="4629">
                  <c:v>575</c:v>
                </c:pt>
                <c:pt idx="4630">
                  <c:v>572</c:v>
                </c:pt>
                <c:pt idx="4631">
                  <c:v>569</c:v>
                </c:pt>
                <c:pt idx="4632">
                  <c:v>558</c:v>
                </c:pt>
                <c:pt idx="4633">
                  <c:v>551</c:v>
                </c:pt>
                <c:pt idx="4634">
                  <c:v>551</c:v>
                </c:pt>
                <c:pt idx="4635">
                  <c:v>551</c:v>
                </c:pt>
                <c:pt idx="4636">
                  <c:v>547</c:v>
                </c:pt>
                <c:pt idx="4637">
                  <c:v>542</c:v>
                </c:pt>
                <c:pt idx="4638">
                  <c:v>531</c:v>
                </c:pt>
                <c:pt idx="4639">
                  <c:v>529</c:v>
                </c:pt>
                <c:pt idx="4640">
                  <c:v>513</c:v>
                </c:pt>
                <c:pt idx="4641">
                  <c:v>513</c:v>
                </c:pt>
                <c:pt idx="4642">
                  <c:v>513</c:v>
                </c:pt>
                <c:pt idx="4643">
                  <c:v>514</c:v>
                </c:pt>
                <c:pt idx="4644">
                  <c:v>516</c:v>
                </c:pt>
                <c:pt idx="4645">
                  <c:v>516</c:v>
                </c:pt>
                <c:pt idx="4646">
                  <c:v>522</c:v>
                </c:pt>
                <c:pt idx="4647">
                  <c:v>525</c:v>
                </c:pt>
                <c:pt idx="4648">
                  <c:v>525</c:v>
                </c:pt>
                <c:pt idx="4649">
                  <c:v>525</c:v>
                </c:pt>
                <c:pt idx="4650">
                  <c:v>533</c:v>
                </c:pt>
                <c:pt idx="4651">
                  <c:v>539</c:v>
                </c:pt>
                <c:pt idx="4652">
                  <c:v>562</c:v>
                </c:pt>
                <c:pt idx="4653">
                  <c:v>556</c:v>
                </c:pt>
                <c:pt idx="4654">
                  <c:v>551</c:v>
                </c:pt>
                <c:pt idx="4655">
                  <c:v>551</c:v>
                </c:pt>
                <c:pt idx="4656">
                  <c:v>551</c:v>
                </c:pt>
                <c:pt idx="4657">
                  <c:v>552</c:v>
                </c:pt>
                <c:pt idx="4658">
                  <c:v>552</c:v>
                </c:pt>
                <c:pt idx="4659">
                  <c:v>551</c:v>
                </c:pt>
                <c:pt idx="4660">
                  <c:v>545</c:v>
                </c:pt>
                <c:pt idx="4661">
                  <c:v>536</c:v>
                </c:pt>
                <c:pt idx="4662">
                  <c:v>536</c:v>
                </c:pt>
                <c:pt idx="4663">
                  <c:v>536</c:v>
                </c:pt>
                <c:pt idx="4664">
                  <c:v>536</c:v>
                </c:pt>
                <c:pt idx="4665">
                  <c:v>541</c:v>
                </c:pt>
                <c:pt idx="4666">
                  <c:v>545</c:v>
                </c:pt>
                <c:pt idx="4667">
                  <c:v>541</c:v>
                </c:pt>
                <c:pt idx="4668">
                  <c:v>541</c:v>
                </c:pt>
                <c:pt idx="4669">
                  <c:v>541</c:v>
                </c:pt>
                <c:pt idx="4670">
                  <c:v>541</c:v>
                </c:pt>
                <c:pt idx="4671">
                  <c:v>537</c:v>
                </c:pt>
                <c:pt idx="4672">
                  <c:v>529</c:v>
                </c:pt>
                <c:pt idx="4673">
                  <c:v>516</c:v>
                </c:pt>
                <c:pt idx="4674">
                  <c:v>513</c:v>
                </c:pt>
                <c:pt idx="4675">
                  <c:v>519</c:v>
                </c:pt>
                <c:pt idx="4676">
                  <c:v>519</c:v>
                </c:pt>
                <c:pt idx="4677">
                  <c:v>519</c:v>
                </c:pt>
                <c:pt idx="4678">
                  <c:v>517</c:v>
                </c:pt>
                <c:pt idx="4679">
                  <c:v>531</c:v>
                </c:pt>
                <c:pt idx="4680">
                  <c:v>528</c:v>
                </c:pt>
                <c:pt idx="4681">
                  <c:v>526</c:v>
                </c:pt>
                <c:pt idx="4682">
                  <c:v>533</c:v>
                </c:pt>
                <c:pt idx="4683">
                  <c:v>533</c:v>
                </c:pt>
                <c:pt idx="4684">
                  <c:v>533</c:v>
                </c:pt>
                <c:pt idx="4685">
                  <c:v>540</c:v>
                </c:pt>
                <c:pt idx="4686">
                  <c:v>540</c:v>
                </c:pt>
                <c:pt idx="4687">
                  <c:v>543</c:v>
                </c:pt>
                <c:pt idx="4688">
                  <c:v>539</c:v>
                </c:pt>
                <c:pt idx="4689">
                  <c:v>537</c:v>
                </c:pt>
                <c:pt idx="4690">
                  <c:v>537</c:v>
                </c:pt>
                <c:pt idx="4691">
                  <c:v>537</c:v>
                </c:pt>
                <c:pt idx="4692">
                  <c:v>539</c:v>
                </c:pt>
                <c:pt idx="4693">
                  <c:v>532</c:v>
                </c:pt>
                <c:pt idx="4694">
                  <c:v>545</c:v>
                </c:pt>
                <c:pt idx="4695">
                  <c:v>548</c:v>
                </c:pt>
                <c:pt idx="4696">
                  <c:v>559</c:v>
                </c:pt>
                <c:pt idx="4697">
                  <c:v>559</c:v>
                </c:pt>
                <c:pt idx="4698">
                  <c:v>559</c:v>
                </c:pt>
                <c:pt idx="4699">
                  <c:v>559</c:v>
                </c:pt>
                <c:pt idx="4700">
                  <c:v>564</c:v>
                </c:pt>
                <c:pt idx="4701">
                  <c:v>567</c:v>
                </c:pt>
                <c:pt idx="4702">
                  <c:v>579</c:v>
                </c:pt>
                <c:pt idx="4703">
                  <c:v>584</c:v>
                </c:pt>
                <c:pt idx="4704">
                  <c:v>584</c:v>
                </c:pt>
                <c:pt idx="4705">
                  <c:v>584</c:v>
                </c:pt>
                <c:pt idx="4706">
                  <c:v>573</c:v>
                </c:pt>
                <c:pt idx="4707">
                  <c:v>567</c:v>
                </c:pt>
                <c:pt idx="4708">
                  <c:v>562</c:v>
                </c:pt>
                <c:pt idx="4709">
                  <c:v>562</c:v>
                </c:pt>
                <c:pt idx="4710">
                  <c:v>560</c:v>
                </c:pt>
                <c:pt idx="4711">
                  <c:v>560</c:v>
                </c:pt>
                <c:pt idx="4712">
                  <c:v>560</c:v>
                </c:pt>
                <c:pt idx="4713">
                  <c:v>558</c:v>
                </c:pt>
                <c:pt idx="4714">
                  <c:v>556</c:v>
                </c:pt>
                <c:pt idx="4715">
                  <c:v>556</c:v>
                </c:pt>
                <c:pt idx="4716">
                  <c:v>549</c:v>
                </c:pt>
                <c:pt idx="4717">
                  <c:v>546</c:v>
                </c:pt>
                <c:pt idx="4718">
                  <c:v>546</c:v>
                </c:pt>
                <c:pt idx="4719">
                  <c:v>546</c:v>
                </c:pt>
                <c:pt idx="4720">
                  <c:v>542</c:v>
                </c:pt>
                <c:pt idx="4721">
                  <c:v>539</c:v>
                </c:pt>
                <c:pt idx="4722">
                  <c:v>531</c:v>
                </c:pt>
                <c:pt idx="4723">
                  <c:v>529</c:v>
                </c:pt>
                <c:pt idx="4724">
                  <c:v>524</c:v>
                </c:pt>
                <c:pt idx="4725">
                  <c:v>524</c:v>
                </c:pt>
                <c:pt idx="4726">
                  <c:v>524</c:v>
                </c:pt>
                <c:pt idx="4727">
                  <c:v>523</c:v>
                </c:pt>
                <c:pt idx="4728">
                  <c:v>517</c:v>
                </c:pt>
                <c:pt idx="4729">
                  <c:v>512</c:v>
                </c:pt>
                <c:pt idx="4730">
                  <c:v>509</c:v>
                </c:pt>
                <c:pt idx="4731">
                  <c:v>512</c:v>
                </c:pt>
                <c:pt idx="4732">
                  <c:v>512</c:v>
                </c:pt>
                <c:pt idx="4733">
                  <c:v>512</c:v>
                </c:pt>
                <c:pt idx="4734">
                  <c:v>507</c:v>
                </c:pt>
                <c:pt idx="4735">
                  <c:v>500</c:v>
                </c:pt>
                <c:pt idx="4736">
                  <c:v>501</c:v>
                </c:pt>
                <c:pt idx="4737">
                  <c:v>501</c:v>
                </c:pt>
                <c:pt idx="4738">
                  <c:v>507</c:v>
                </c:pt>
                <c:pt idx="4739">
                  <c:v>507</c:v>
                </c:pt>
                <c:pt idx="4740">
                  <c:v>507</c:v>
                </c:pt>
                <c:pt idx="4741">
                  <c:v>507</c:v>
                </c:pt>
                <c:pt idx="4742">
                  <c:v>507</c:v>
                </c:pt>
                <c:pt idx="4743">
                  <c:v>505.99999999999994</c:v>
                </c:pt>
                <c:pt idx="4744">
                  <c:v>509</c:v>
                </c:pt>
                <c:pt idx="4745">
                  <c:v>509.99999999999994</c:v>
                </c:pt>
                <c:pt idx="4746">
                  <c:v>509.99999999999994</c:v>
                </c:pt>
                <c:pt idx="4747">
                  <c:v>509.99999999999994</c:v>
                </c:pt>
                <c:pt idx="4748">
                  <c:v>511.00000000000006</c:v>
                </c:pt>
                <c:pt idx="4749">
                  <c:v>511.00000000000006</c:v>
                </c:pt>
                <c:pt idx="4750">
                  <c:v>493</c:v>
                </c:pt>
                <c:pt idx="4751">
                  <c:v>484</c:v>
                </c:pt>
                <c:pt idx="4752">
                  <c:v>480</c:v>
                </c:pt>
                <c:pt idx="4753">
                  <c:v>480</c:v>
                </c:pt>
                <c:pt idx="4754">
                  <c:v>480</c:v>
                </c:pt>
                <c:pt idx="4755">
                  <c:v>479</c:v>
                </c:pt>
                <c:pt idx="4756">
                  <c:v>480</c:v>
                </c:pt>
                <c:pt idx="4757">
                  <c:v>476.99999999999994</c:v>
                </c:pt>
                <c:pt idx="4758">
                  <c:v>471</c:v>
                </c:pt>
                <c:pt idx="4759">
                  <c:v>468.99999999999994</c:v>
                </c:pt>
                <c:pt idx="4760">
                  <c:v>468.99999999999994</c:v>
                </c:pt>
                <c:pt idx="4761">
                  <c:v>468.99999999999994</c:v>
                </c:pt>
                <c:pt idx="4762">
                  <c:v>471</c:v>
                </c:pt>
                <c:pt idx="4763">
                  <c:v>475</c:v>
                </c:pt>
                <c:pt idx="4764">
                  <c:v>476</c:v>
                </c:pt>
                <c:pt idx="4765">
                  <c:v>468.99999999999994</c:v>
                </c:pt>
                <c:pt idx="4766">
                  <c:v>468</c:v>
                </c:pt>
                <c:pt idx="4767">
                  <c:v>468</c:v>
                </c:pt>
                <c:pt idx="4768">
                  <c:v>468</c:v>
                </c:pt>
                <c:pt idx="4769">
                  <c:v>468</c:v>
                </c:pt>
                <c:pt idx="4770">
                  <c:v>468</c:v>
                </c:pt>
                <c:pt idx="4771">
                  <c:v>465.00000000000006</c:v>
                </c:pt>
                <c:pt idx="4772">
                  <c:v>462</c:v>
                </c:pt>
                <c:pt idx="4773">
                  <c:v>451</c:v>
                </c:pt>
                <c:pt idx="4774">
                  <c:v>451</c:v>
                </c:pt>
                <c:pt idx="4775">
                  <c:v>451</c:v>
                </c:pt>
                <c:pt idx="4776">
                  <c:v>454</c:v>
                </c:pt>
                <c:pt idx="4777">
                  <c:v>459.99999999999994</c:v>
                </c:pt>
                <c:pt idx="4778">
                  <c:v>466</c:v>
                </c:pt>
                <c:pt idx="4779">
                  <c:v>476.99999999999994</c:v>
                </c:pt>
                <c:pt idx="4780">
                  <c:v>476</c:v>
                </c:pt>
                <c:pt idx="4781">
                  <c:v>476</c:v>
                </c:pt>
                <c:pt idx="4782">
                  <c:v>476</c:v>
                </c:pt>
                <c:pt idx="4783">
                  <c:v>482</c:v>
                </c:pt>
                <c:pt idx="4784">
                  <c:v>484</c:v>
                </c:pt>
                <c:pt idx="4785">
                  <c:v>487</c:v>
                </c:pt>
                <c:pt idx="4786">
                  <c:v>490.00000000000006</c:v>
                </c:pt>
                <c:pt idx="4787">
                  <c:v>490.00000000000006</c:v>
                </c:pt>
                <c:pt idx="4788">
                  <c:v>490.00000000000006</c:v>
                </c:pt>
                <c:pt idx="4789">
                  <c:v>490.00000000000006</c:v>
                </c:pt>
                <c:pt idx="4790">
                  <c:v>488</c:v>
                </c:pt>
                <c:pt idx="4791">
                  <c:v>486.00000000000006</c:v>
                </c:pt>
                <c:pt idx="4792">
                  <c:v>479</c:v>
                </c:pt>
                <c:pt idx="4793">
                  <c:v>479</c:v>
                </c:pt>
                <c:pt idx="4794">
                  <c:v>476</c:v>
                </c:pt>
                <c:pt idx="4795">
                  <c:v>476</c:v>
                </c:pt>
                <c:pt idx="4796">
                  <c:v>476</c:v>
                </c:pt>
                <c:pt idx="4797">
                  <c:v>476</c:v>
                </c:pt>
                <c:pt idx="4798">
                  <c:v>472</c:v>
                </c:pt>
                <c:pt idx="4799">
                  <c:v>472</c:v>
                </c:pt>
                <c:pt idx="4800">
                  <c:v>480</c:v>
                </c:pt>
                <c:pt idx="4801">
                  <c:v>481.00000000000006</c:v>
                </c:pt>
                <c:pt idx="4802">
                  <c:v>481.00000000000006</c:v>
                </c:pt>
                <c:pt idx="4803">
                  <c:v>481.00000000000006</c:v>
                </c:pt>
                <c:pt idx="4804">
                  <c:v>480</c:v>
                </c:pt>
                <c:pt idx="4805">
                  <c:v>484</c:v>
                </c:pt>
                <c:pt idx="4806">
                  <c:v>479</c:v>
                </c:pt>
                <c:pt idx="4807">
                  <c:v>473.00000000000006</c:v>
                </c:pt>
                <c:pt idx="4808">
                  <c:v>471</c:v>
                </c:pt>
                <c:pt idx="4809">
                  <c:v>471</c:v>
                </c:pt>
                <c:pt idx="4810">
                  <c:v>471</c:v>
                </c:pt>
                <c:pt idx="4811">
                  <c:v>468.99999999999994</c:v>
                </c:pt>
                <c:pt idx="4812">
                  <c:v>463.99999999999994</c:v>
                </c:pt>
                <c:pt idx="4813">
                  <c:v>459</c:v>
                </c:pt>
                <c:pt idx="4814">
                  <c:v>449</c:v>
                </c:pt>
                <c:pt idx="4815">
                  <c:v>442</c:v>
                </c:pt>
                <c:pt idx="4816">
                  <c:v>442</c:v>
                </c:pt>
                <c:pt idx="4817">
                  <c:v>442</c:v>
                </c:pt>
                <c:pt idx="4818">
                  <c:v>442</c:v>
                </c:pt>
                <c:pt idx="4819">
                  <c:v>442</c:v>
                </c:pt>
                <c:pt idx="4820">
                  <c:v>442</c:v>
                </c:pt>
                <c:pt idx="4821">
                  <c:v>441</c:v>
                </c:pt>
                <c:pt idx="4822">
                  <c:v>446</c:v>
                </c:pt>
                <c:pt idx="4823">
                  <c:v>446</c:v>
                </c:pt>
                <c:pt idx="4824">
                  <c:v>446</c:v>
                </c:pt>
                <c:pt idx="4825">
                  <c:v>454</c:v>
                </c:pt>
                <c:pt idx="4826">
                  <c:v>456.00000000000006</c:v>
                </c:pt>
                <c:pt idx="4827">
                  <c:v>455</c:v>
                </c:pt>
                <c:pt idx="4828">
                  <c:v>456.00000000000006</c:v>
                </c:pt>
                <c:pt idx="4829">
                  <c:v>455</c:v>
                </c:pt>
                <c:pt idx="4830">
                  <c:v>455</c:v>
                </c:pt>
                <c:pt idx="4831">
                  <c:v>455</c:v>
                </c:pt>
                <c:pt idx="4832">
                  <c:v>455</c:v>
                </c:pt>
                <c:pt idx="4833">
                  <c:v>458</c:v>
                </c:pt>
                <c:pt idx="4834">
                  <c:v>462</c:v>
                </c:pt>
                <c:pt idx="4835">
                  <c:v>457</c:v>
                </c:pt>
                <c:pt idx="4836">
                  <c:v>457</c:v>
                </c:pt>
                <c:pt idx="4837">
                  <c:v>457</c:v>
                </c:pt>
                <c:pt idx="4838">
                  <c:v>457</c:v>
                </c:pt>
                <c:pt idx="4839">
                  <c:v>463</c:v>
                </c:pt>
                <c:pt idx="4840">
                  <c:v>461.00000000000006</c:v>
                </c:pt>
                <c:pt idx="4841">
                  <c:v>463.99999999999994</c:v>
                </c:pt>
                <c:pt idx="4842">
                  <c:v>466</c:v>
                </c:pt>
                <c:pt idx="4843">
                  <c:v>473.00000000000006</c:v>
                </c:pt>
                <c:pt idx="4844">
                  <c:v>473.00000000000006</c:v>
                </c:pt>
                <c:pt idx="4845">
                  <c:v>473.00000000000006</c:v>
                </c:pt>
                <c:pt idx="4846">
                  <c:v>466</c:v>
                </c:pt>
                <c:pt idx="4847">
                  <c:v>463</c:v>
                </c:pt>
                <c:pt idx="4848">
                  <c:v>454</c:v>
                </c:pt>
                <c:pt idx="4849">
                  <c:v>450</c:v>
                </c:pt>
                <c:pt idx="4850">
                  <c:v>453</c:v>
                </c:pt>
                <c:pt idx="4851">
                  <c:v>453</c:v>
                </c:pt>
                <c:pt idx="4852">
                  <c:v>453</c:v>
                </c:pt>
                <c:pt idx="4853">
                  <c:v>459</c:v>
                </c:pt>
                <c:pt idx="4854">
                  <c:v>458</c:v>
                </c:pt>
                <c:pt idx="4855">
                  <c:v>462</c:v>
                </c:pt>
                <c:pt idx="4856">
                  <c:v>463</c:v>
                </c:pt>
                <c:pt idx="4857">
                  <c:v>461.00000000000006</c:v>
                </c:pt>
                <c:pt idx="4858">
                  <c:v>461.00000000000006</c:v>
                </c:pt>
                <c:pt idx="4859">
                  <c:v>461.00000000000006</c:v>
                </c:pt>
                <c:pt idx="4860">
                  <c:v>458</c:v>
                </c:pt>
                <c:pt idx="4861">
                  <c:v>455</c:v>
                </c:pt>
                <c:pt idx="4862">
                  <c:v>451</c:v>
                </c:pt>
                <c:pt idx="4863">
                  <c:v>446</c:v>
                </c:pt>
                <c:pt idx="4864">
                  <c:v>445</c:v>
                </c:pt>
                <c:pt idx="4865">
                  <c:v>445</c:v>
                </c:pt>
                <c:pt idx="4866">
                  <c:v>445</c:v>
                </c:pt>
                <c:pt idx="4867">
                  <c:v>438</c:v>
                </c:pt>
                <c:pt idx="4868">
                  <c:v>432</c:v>
                </c:pt>
                <c:pt idx="4869">
                  <c:v>430</c:v>
                </c:pt>
                <c:pt idx="4870">
                  <c:v>423.00000000000006</c:v>
                </c:pt>
                <c:pt idx="4871">
                  <c:v>409.99999999999994</c:v>
                </c:pt>
                <c:pt idx="4872">
                  <c:v>409.99999999999994</c:v>
                </c:pt>
                <c:pt idx="4873">
                  <c:v>409.99999999999994</c:v>
                </c:pt>
                <c:pt idx="4874">
                  <c:v>411.00000000000006</c:v>
                </c:pt>
                <c:pt idx="4875">
                  <c:v>405.99999999999994</c:v>
                </c:pt>
                <c:pt idx="4876">
                  <c:v>405</c:v>
                </c:pt>
                <c:pt idx="4877">
                  <c:v>404</c:v>
                </c:pt>
                <c:pt idx="4878">
                  <c:v>401.99999999999994</c:v>
                </c:pt>
                <c:pt idx="4879">
                  <c:v>401.99999999999994</c:v>
                </c:pt>
                <c:pt idx="4880">
                  <c:v>401.99999999999994</c:v>
                </c:pt>
                <c:pt idx="4881">
                  <c:v>415.00000000000006</c:v>
                </c:pt>
                <c:pt idx="4882">
                  <c:v>418</c:v>
                </c:pt>
                <c:pt idx="4883">
                  <c:v>419.00000000000006</c:v>
                </c:pt>
                <c:pt idx="4884">
                  <c:v>425</c:v>
                </c:pt>
                <c:pt idx="4885">
                  <c:v>419.00000000000006</c:v>
                </c:pt>
                <c:pt idx="4886">
                  <c:v>419.00000000000006</c:v>
                </c:pt>
                <c:pt idx="4887">
                  <c:v>419.00000000000006</c:v>
                </c:pt>
                <c:pt idx="4888">
                  <c:v>418</c:v>
                </c:pt>
                <c:pt idx="4889">
                  <c:v>418</c:v>
                </c:pt>
                <c:pt idx="4890">
                  <c:v>411.00000000000006</c:v>
                </c:pt>
                <c:pt idx="4891">
                  <c:v>426.99999999999994</c:v>
                </c:pt>
                <c:pt idx="4892">
                  <c:v>429</c:v>
                </c:pt>
                <c:pt idx="4893">
                  <c:v>429</c:v>
                </c:pt>
                <c:pt idx="4894">
                  <c:v>429</c:v>
                </c:pt>
                <c:pt idx="4895">
                  <c:v>429</c:v>
                </c:pt>
                <c:pt idx="4896">
                  <c:v>421</c:v>
                </c:pt>
                <c:pt idx="4897">
                  <c:v>438.99999999999994</c:v>
                </c:pt>
                <c:pt idx="4898">
                  <c:v>437</c:v>
                </c:pt>
                <c:pt idx="4899">
                  <c:v>440.00000000000006</c:v>
                </c:pt>
                <c:pt idx="4900">
                  <c:v>440.00000000000006</c:v>
                </c:pt>
                <c:pt idx="4901">
                  <c:v>440.00000000000006</c:v>
                </c:pt>
                <c:pt idx="4902">
                  <c:v>454</c:v>
                </c:pt>
                <c:pt idx="4903">
                  <c:v>458</c:v>
                </c:pt>
                <c:pt idx="4904">
                  <c:v>481.00000000000006</c:v>
                </c:pt>
                <c:pt idx="4905">
                  <c:v>487</c:v>
                </c:pt>
                <c:pt idx="4906">
                  <c:v>466</c:v>
                </c:pt>
                <c:pt idx="4907">
                  <c:v>466</c:v>
                </c:pt>
                <c:pt idx="4908">
                  <c:v>466</c:v>
                </c:pt>
                <c:pt idx="4909">
                  <c:v>463.99999999999994</c:v>
                </c:pt>
                <c:pt idx="4910">
                  <c:v>484.99999999999994</c:v>
                </c:pt>
                <c:pt idx="4911">
                  <c:v>479</c:v>
                </c:pt>
                <c:pt idx="4912">
                  <c:v>488</c:v>
                </c:pt>
                <c:pt idx="4913">
                  <c:v>484</c:v>
                </c:pt>
                <c:pt idx="4914">
                  <c:v>484</c:v>
                </c:pt>
                <c:pt idx="4915">
                  <c:v>484</c:v>
                </c:pt>
                <c:pt idx="4916">
                  <c:v>476</c:v>
                </c:pt>
                <c:pt idx="4917">
                  <c:v>474</c:v>
                </c:pt>
                <c:pt idx="4918">
                  <c:v>462</c:v>
                </c:pt>
                <c:pt idx="4919">
                  <c:v>488.99999999999994</c:v>
                </c:pt>
                <c:pt idx="4920">
                  <c:v>486.00000000000006</c:v>
                </c:pt>
                <c:pt idx="4921">
                  <c:v>486.00000000000006</c:v>
                </c:pt>
                <c:pt idx="4922">
                  <c:v>486.00000000000006</c:v>
                </c:pt>
                <c:pt idx="4923">
                  <c:v>509</c:v>
                </c:pt>
                <c:pt idx="4924">
                  <c:v>509.99999999999994</c:v>
                </c:pt>
                <c:pt idx="4925">
                  <c:v>505.99999999999994</c:v>
                </c:pt>
                <c:pt idx="4926">
                  <c:v>500</c:v>
                </c:pt>
                <c:pt idx="4927">
                  <c:v>492</c:v>
                </c:pt>
                <c:pt idx="4928">
                  <c:v>492</c:v>
                </c:pt>
                <c:pt idx="4929">
                  <c:v>492</c:v>
                </c:pt>
                <c:pt idx="4930">
                  <c:v>490.00000000000006</c:v>
                </c:pt>
                <c:pt idx="4931">
                  <c:v>488.99999999999994</c:v>
                </c:pt>
                <c:pt idx="4932">
                  <c:v>486.00000000000006</c:v>
                </c:pt>
                <c:pt idx="4933">
                  <c:v>486.00000000000006</c:v>
                </c:pt>
                <c:pt idx="4934">
                  <c:v>476</c:v>
                </c:pt>
                <c:pt idx="4935">
                  <c:v>476</c:v>
                </c:pt>
                <c:pt idx="4936">
                  <c:v>476</c:v>
                </c:pt>
                <c:pt idx="4937">
                  <c:v>486.00000000000006</c:v>
                </c:pt>
                <c:pt idx="4938">
                  <c:v>480</c:v>
                </c:pt>
                <c:pt idx="4939">
                  <c:v>473.00000000000006</c:v>
                </c:pt>
                <c:pt idx="4940">
                  <c:v>466</c:v>
                </c:pt>
                <c:pt idx="4941">
                  <c:v>456.00000000000006</c:v>
                </c:pt>
                <c:pt idx="4942">
                  <c:v>456.00000000000006</c:v>
                </c:pt>
                <c:pt idx="4943">
                  <c:v>456.00000000000006</c:v>
                </c:pt>
                <c:pt idx="4944">
                  <c:v>454</c:v>
                </c:pt>
                <c:pt idx="4945">
                  <c:v>449</c:v>
                </c:pt>
                <c:pt idx="4946">
                  <c:v>445</c:v>
                </c:pt>
                <c:pt idx="4947">
                  <c:v>432</c:v>
                </c:pt>
                <c:pt idx="4948">
                  <c:v>432</c:v>
                </c:pt>
                <c:pt idx="4949">
                  <c:v>432</c:v>
                </c:pt>
                <c:pt idx="4950">
                  <c:v>432</c:v>
                </c:pt>
                <c:pt idx="4951">
                  <c:v>430</c:v>
                </c:pt>
                <c:pt idx="4952">
                  <c:v>426.99999999999994</c:v>
                </c:pt>
                <c:pt idx="4953">
                  <c:v>432</c:v>
                </c:pt>
                <c:pt idx="4954">
                  <c:v>443</c:v>
                </c:pt>
                <c:pt idx="4955">
                  <c:v>449</c:v>
                </c:pt>
                <c:pt idx="4956">
                  <c:v>449</c:v>
                </c:pt>
                <c:pt idx="4957">
                  <c:v>449</c:v>
                </c:pt>
                <c:pt idx="4958">
                  <c:v>447</c:v>
                </c:pt>
                <c:pt idx="4959">
                  <c:v>444.00000000000006</c:v>
                </c:pt>
                <c:pt idx="4960">
                  <c:v>447</c:v>
                </c:pt>
                <c:pt idx="4961">
                  <c:v>438</c:v>
                </c:pt>
                <c:pt idx="4962">
                  <c:v>451</c:v>
                </c:pt>
                <c:pt idx="4963">
                  <c:v>451</c:v>
                </c:pt>
                <c:pt idx="4964">
                  <c:v>451</c:v>
                </c:pt>
                <c:pt idx="4965">
                  <c:v>449</c:v>
                </c:pt>
                <c:pt idx="4966">
                  <c:v>451.99999999999994</c:v>
                </c:pt>
                <c:pt idx="4967">
                  <c:v>457</c:v>
                </c:pt>
                <c:pt idx="4968">
                  <c:v>455</c:v>
                </c:pt>
                <c:pt idx="4969">
                  <c:v>456.00000000000006</c:v>
                </c:pt>
                <c:pt idx="4970">
                  <c:v>456.00000000000006</c:v>
                </c:pt>
                <c:pt idx="4971">
                  <c:v>456.00000000000006</c:v>
                </c:pt>
                <c:pt idx="4972">
                  <c:v>455</c:v>
                </c:pt>
                <c:pt idx="4973">
                  <c:v>447</c:v>
                </c:pt>
                <c:pt idx="4974">
                  <c:v>448.00000000000006</c:v>
                </c:pt>
                <c:pt idx="4975">
                  <c:v>451</c:v>
                </c:pt>
                <c:pt idx="4976">
                  <c:v>446</c:v>
                </c:pt>
                <c:pt idx="4977">
                  <c:v>446</c:v>
                </c:pt>
                <c:pt idx="4978">
                  <c:v>446</c:v>
                </c:pt>
                <c:pt idx="4979">
                  <c:v>448.00000000000006</c:v>
                </c:pt>
                <c:pt idx="4980">
                  <c:v>457</c:v>
                </c:pt>
                <c:pt idx="4981">
                  <c:v>453</c:v>
                </c:pt>
                <c:pt idx="4982">
                  <c:v>449</c:v>
                </c:pt>
                <c:pt idx="4983">
                  <c:v>451.99999999999994</c:v>
                </c:pt>
                <c:pt idx="4984">
                  <c:v>451.99999999999994</c:v>
                </c:pt>
                <c:pt idx="4985">
                  <c:v>451.99999999999994</c:v>
                </c:pt>
                <c:pt idx="4986">
                  <c:v>451.99999999999994</c:v>
                </c:pt>
                <c:pt idx="4987">
                  <c:v>459.99999999999994</c:v>
                </c:pt>
                <c:pt idx="4988">
                  <c:v>454</c:v>
                </c:pt>
                <c:pt idx="4989">
                  <c:v>454</c:v>
                </c:pt>
                <c:pt idx="4990">
                  <c:v>451.99999999999994</c:v>
                </c:pt>
                <c:pt idx="4991">
                  <c:v>451.99999999999994</c:v>
                </c:pt>
                <c:pt idx="4992">
                  <c:v>451.99999999999994</c:v>
                </c:pt>
                <c:pt idx="4993">
                  <c:v>451.99999999999994</c:v>
                </c:pt>
                <c:pt idx="4994">
                  <c:v>442</c:v>
                </c:pt>
                <c:pt idx="4995">
                  <c:v>438.99999999999994</c:v>
                </c:pt>
                <c:pt idx="4996">
                  <c:v>434</c:v>
                </c:pt>
                <c:pt idx="4997">
                  <c:v>442</c:v>
                </c:pt>
                <c:pt idx="4998">
                  <c:v>442</c:v>
                </c:pt>
                <c:pt idx="4999">
                  <c:v>442</c:v>
                </c:pt>
                <c:pt idx="5000">
                  <c:v>445</c:v>
                </c:pt>
                <c:pt idx="5001">
                  <c:v>438.99999999999994</c:v>
                </c:pt>
                <c:pt idx="5002">
                  <c:v>442</c:v>
                </c:pt>
                <c:pt idx="5003">
                  <c:v>438.99999999999994</c:v>
                </c:pt>
                <c:pt idx="5004">
                  <c:v>438</c:v>
                </c:pt>
                <c:pt idx="5005">
                  <c:v>438</c:v>
                </c:pt>
                <c:pt idx="5006">
                  <c:v>438</c:v>
                </c:pt>
                <c:pt idx="5007">
                  <c:v>434.99999999999994</c:v>
                </c:pt>
                <c:pt idx="5008">
                  <c:v>438.99999999999994</c:v>
                </c:pt>
                <c:pt idx="5009">
                  <c:v>448.00000000000006</c:v>
                </c:pt>
                <c:pt idx="5010">
                  <c:v>432</c:v>
                </c:pt>
                <c:pt idx="5011">
                  <c:v>436.00000000000006</c:v>
                </c:pt>
                <c:pt idx="5012">
                  <c:v>436.00000000000006</c:v>
                </c:pt>
                <c:pt idx="5013">
                  <c:v>436.00000000000006</c:v>
                </c:pt>
                <c:pt idx="5014">
                  <c:v>440.00000000000006</c:v>
                </c:pt>
                <c:pt idx="5015">
                  <c:v>445</c:v>
                </c:pt>
                <c:pt idx="5016">
                  <c:v>449</c:v>
                </c:pt>
                <c:pt idx="5017">
                  <c:v>449</c:v>
                </c:pt>
                <c:pt idx="5018">
                  <c:v>455</c:v>
                </c:pt>
                <c:pt idx="5019">
                  <c:v>455</c:v>
                </c:pt>
                <c:pt idx="5020">
                  <c:v>455</c:v>
                </c:pt>
                <c:pt idx="5021">
                  <c:v>461.00000000000006</c:v>
                </c:pt>
                <c:pt idx="5022">
                  <c:v>456.00000000000006</c:v>
                </c:pt>
                <c:pt idx="5023">
                  <c:v>457</c:v>
                </c:pt>
                <c:pt idx="5024">
                  <c:v>454</c:v>
                </c:pt>
                <c:pt idx="5025">
                  <c:v>449</c:v>
                </c:pt>
                <c:pt idx="5026">
                  <c:v>449</c:v>
                </c:pt>
                <c:pt idx="5027">
                  <c:v>449</c:v>
                </c:pt>
                <c:pt idx="5028">
                  <c:v>450</c:v>
                </c:pt>
                <c:pt idx="5029">
                  <c:v>448.00000000000006</c:v>
                </c:pt>
                <c:pt idx="5030">
                  <c:v>447</c:v>
                </c:pt>
                <c:pt idx="5031">
                  <c:v>441</c:v>
                </c:pt>
                <c:pt idx="5032">
                  <c:v>442</c:v>
                </c:pt>
                <c:pt idx="5033">
                  <c:v>442</c:v>
                </c:pt>
                <c:pt idx="5034">
                  <c:v>442</c:v>
                </c:pt>
                <c:pt idx="5035">
                  <c:v>442</c:v>
                </c:pt>
                <c:pt idx="5036">
                  <c:v>436.00000000000006</c:v>
                </c:pt>
                <c:pt idx="5037">
                  <c:v>437</c:v>
                </c:pt>
                <c:pt idx="5038">
                  <c:v>436.00000000000006</c:v>
                </c:pt>
                <c:pt idx="5039">
                  <c:v>429</c:v>
                </c:pt>
                <c:pt idx="5040">
                  <c:v>429</c:v>
                </c:pt>
                <c:pt idx="5041">
                  <c:v>429</c:v>
                </c:pt>
                <c:pt idx="5042">
                  <c:v>423.00000000000006</c:v>
                </c:pt>
                <c:pt idx="5043">
                  <c:v>426.99999999999994</c:v>
                </c:pt>
                <c:pt idx="5044">
                  <c:v>426.99999999999994</c:v>
                </c:pt>
                <c:pt idx="5045">
                  <c:v>422</c:v>
                </c:pt>
                <c:pt idx="5046">
                  <c:v>425</c:v>
                </c:pt>
                <c:pt idx="5047">
                  <c:v>425</c:v>
                </c:pt>
                <c:pt idx="5048">
                  <c:v>425</c:v>
                </c:pt>
                <c:pt idx="5049">
                  <c:v>426</c:v>
                </c:pt>
                <c:pt idx="5050">
                  <c:v>426.99999999999994</c:v>
                </c:pt>
                <c:pt idx="5051">
                  <c:v>422</c:v>
                </c:pt>
                <c:pt idx="5052">
                  <c:v>416</c:v>
                </c:pt>
                <c:pt idx="5053">
                  <c:v>411.00000000000006</c:v>
                </c:pt>
                <c:pt idx="5054">
                  <c:v>411.00000000000006</c:v>
                </c:pt>
                <c:pt idx="5055">
                  <c:v>411.00000000000006</c:v>
                </c:pt>
                <c:pt idx="5056">
                  <c:v>413.99999999999994</c:v>
                </c:pt>
                <c:pt idx="5057">
                  <c:v>413</c:v>
                </c:pt>
                <c:pt idx="5058">
                  <c:v>416</c:v>
                </c:pt>
                <c:pt idx="5059">
                  <c:v>413.99999999999994</c:v>
                </c:pt>
                <c:pt idx="5060">
                  <c:v>418</c:v>
                </c:pt>
                <c:pt idx="5061">
                  <c:v>418</c:v>
                </c:pt>
                <c:pt idx="5062">
                  <c:v>418</c:v>
                </c:pt>
                <c:pt idx="5063">
                  <c:v>418</c:v>
                </c:pt>
                <c:pt idx="5064">
                  <c:v>413.99999999999994</c:v>
                </c:pt>
                <c:pt idx="5065">
                  <c:v>421</c:v>
                </c:pt>
                <c:pt idx="5066">
                  <c:v>422</c:v>
                </c:pt>
                <c:pt idx="5067">
                  <c:v>420</c:v>
                </c:pt>
                <c:pt idx="5068">
                  <c:v>420</c:v>
                </c:pt>
                <c:pt idx="5069">
                  <c:v>420</c:v>
                </c:pt>
                <c:pt idx="5070">
                  <c:v>416</c:v>
                </c:pt>
                <c:pt idx="5071">
                  <c:v>411.00000000000006</c:v>
                </c:pt>
                <c:pt idx="5072">
                  <c:v>412</c:v>
                </c:pt>
                <c:pt idx="5073">
                  <c:v>413.99999999999994</c:v>
                </c:pt>
                <c:pt idx="5074">
                  <c:v>413</c:v>
                </c:pt>
                <c:pt idx="5075">
                  <c:v>413</c:v>
                </c:pt>
                <c:pt idx="5076">
                  <c:v>413</c:v>
                </c:pt>
                <c:pt idx="5077">
                  <c:v>409</c:v>
                </c:pt>
                <c:pt idx="5078">
                  <c:v>409.99999999999994</c:v>
                </c:pt>
                <c:pt idx="5079">
                  <c:v>405.99999999999994</c:v>
                </c:pt>
                <c:pt idx="5080">
                  <c:v>405.99999999999994</c:v>
                </c:pt>
                <c:pt idx="5081">
                  <c:v>404</c:v>
                </c:pt>
                <c:pt idx="5082">
                  <c:v>404</c:v>
                </c:pt>
                <c:pt idx="5083">
                  <c:v>404</c:v>
                </c:pt>
                <c:pt idx="5084">
                  <c:v>400</c:v>
                </c:pt>
                <c:pt idx="5085">
                  <c:v>401.99999999999994</c:v>
                </c:pt>
                <c:pt idx="5086">
                  <c:v>400</c:v>
                </c:pt>
                <c:pt idx="5087">
                  <c:v>398</c:v>
                </c:pt>
                <c:pt idx="5088">
                  <c:v>396</c:v>
                </c:pt>
                <c:pt idx="5089">
                  <c:v>396</c:v>
                </c:pt>
                <c:pt idx="5090">
                  <c:v>396</c:v>
                </c:pt>
                <c:pt idx="5091">
                  <c:v>393</c:v>
                </c:pt>
                <c:pt idx="5092">
                  <c:v>397</c:v>
                </c:pt>
                <c:pt idx="5093">
                  <c:v>393</c:v>
                </c:pt>
                <c:pt idx="5094">
                  <c:v>393</c:v>
                </c:pt>
                <c:pt idx="5095">
                  <c:v>396</c:v>
                </c:pt>
                <c:pt idx="5096">
                  <c:v>396</c:v>
                </c:pt>
                <c:pt idx="5097">
                  <c:v>396</c:v>
                </c:pt>
                <c:pt idx="5098">
                  <c:v>397</c:v>
                </c:pt>
                <c:pt idx="5099">
                  <c:v>401.99999999999994</c:v>
                </c:pt>
                <c:pt idx="5100">
                  <c:v>401</c:v>
                </c:pt>
                <c:pt idx="5101">
                  <c:v>394</c:v>
                </c:pt>
                <c:pt idx="5102">
                  <c:v>393</c:v>
                </c:pt>
                <c:pt idx="5103">
                  <c:v>393</c:v>
                </c:pt>
                <c:pt idx="5104">
                  <c:v>393</c:v>
                </c:pt>
                <c:pt idx="5105">
                  <c:v>388</c:v>
                </c:pt>
                <c:pt idx="5106">
                  <c:v>384</c:v>
                </c:pt>
                <c:pt idx="5107">
                  <c:v>384</c:v>
                </c:pt>
                <c:pt idx="5108">
                  <c:v>383</c:v>
                </c:pt>
                <c:pt idx="5109">
                  <c:v>384</c:v>
                </c:pt>
                <c:pt idx="5110">
                  <c:v>384</c:v>
                </c:pt>
                <c:pt idx="5111">
                  <c:v>384</c:v>
                </c:pt>
                <c:pt idx="5112">
                  <c:v>384</c:v>
                </c:pt>
                <c:pt idx="5113">
                  <c:v>382</c:v>
                </c:pt>
                <c:pt idx="5114">
                  <c:v>382</c:v>
                </c:pt>
                <c:pt idx="5115">
                  <c:v>382</c:v>
                </c:pt>
                <c:pt idx="5116">
                  <c:v>380</c:v>
                </c:pt>
                <c:pt idx="5117">
                  <c:v>380</c:v>
                </c:pt>
                <c:pt idx="5118">
                  <c:v>380</c:v>
                </c:pt>
                <c:pt idx="5119">
                  <c:v>378</c:v>
                </c:pt>
                <c:pt idx="5120">
                  <c:v>377</c:v>
                </c:pt>
                <c:pt idx="5121">
                  <c:v>369</c:v>
                </c:pt>
                <c:pt idx="5122">
                  <c:v>371</c:v>
                </c:pt>
                <c:pt idx="5123">
                  <c:v>379</c:v>
                </c:pt>
                <c:pt idx="5124">
                  <c:v>379</c:v>
                </c:pt>
                <c:pt idx="5125">
                  <c:v>379</c:v>
                </c:pt>
                <c:pt idx="5126">
                  <c:v>382</c:v>
                </c:pt>
                <c:pt idx="5127">
                  <c:v>378</c:v>
                </c:pt>
                <c:pt idx="5128">
                  <c:v>372</c:v>
                </c:pt>
                <c:pt idx="5129">
                  <c:v>373</c:v>
                </c:pt>
                <c:pt idx="5130">
                  <c:v>373</c:v>
                </c:pt>
                <c:pt idx="5131">
                  <c:v>373</c:v>
                </c:pt>
                <c:pt idx="5132">
                  <c:v>373</c:v>
                </c:pt>
                <c:pt idx="5133">
                  <c:v>373</c:v>
                </c:pt>
                <c:pt idx="5134">
                  <c:v>371</c:v>
                </c:pt>
                <c:pt idx="5135">
                  <c:v>368</c:v>
                </c:pt>
                <c:pt idx="5136">
                  <c:v>379</c:v>
                </c:pt>
                <c:pt idx="5137">
                  <c:v>395</c:v>
                </c:pt>
                <c:pt idx="5138">
                  <c:v>395</c:v>
                </c:pt>
                <c:pt idx="5139">
                  <c:v>395</c:v>
                </c:pt>
                <c:pt idx="5140">
                  <c:v>396</c:v>
                </c:pt>
                <c:pt idx="5141">
                  <c:v>397</c:v>
                </c:pt>
                <c:pt idx="5142">
                  <c:v>404</c:v>
                </c:pt>
                <c:pt idx="5143">
                  <c:v>398</c:v>
                </c:pt>
                <c:pt idx="5144">
                  <c:v>404</c:v>
                </c:pt>
                <c:pt idx="5145">
                  <c:v>404</c:v>
                </c:pt>
                <c:pt idx="5146">
                  <c:v>404</c:v>
                </c:pt>
                <c:pt idx="5147">
                  <c:v>413</c:v>
                </c:pt>
                <c:pt idx="5148">
                  <c:v>413.99999999999994</c:v>
                </c:pt>
                <c:pt idx="5149">
                  <c:v>409</c:v>
                </c:pt>
                <c:pt idx="5150">
                  <c:v>401.99999999999994</c:v>
                </c:pt>
                <c:pt idx="5151">
                  <c:v>404</c:v>
                </c:pt>
                <c:pt idx="5152">
                  <c:v>404</c:v>
                </c:pt>
                <c:pt idx="5153">
                  <c:v>404</c:v>
                </c:pt>
                <c:pt idx="5154">
                  <c:v>401</c:v>
                </c:pt>
                <c:pt idx="5155">
                  <c:v>392</c:v>
                </c:pt>
                <c:pt idx="5156">
                  <c:v>386</c:v>
                </c:pt>
                <c:pt idx="5157">
                  <c:v>391</c:v>
                </c:pt>
                <c:pt idx="5158">
                  <c:v>389</c:v>
                </c:pt>
                <c:pt idx="5159">
                  <c:v>389</c:v>
                </c:pt>
                <c:pt idx="5160">
                  <c:v>389</c:v>
                </c:pt>
                <c:pt idx="5161">
                  <c:v>389</c:v>
                </c:pt>
                <c:pt idx="5162">
                  <c:v>388</c:v>
                </c:pt>
                <c:pt idx="5163">
                  <c:v>382</c:v>
                </c:pt>
                <c:pt idx="5164">
                  <c:v>379</c:v>
                </c:pt>
                <c:pt idx="5165">
                  <c:v>377</c:v>
                </c:pt>
                <c:pt idx="5166">
                  <c:v>377</c:v>
                </c:pt>
                <c:pt idx="5167">
                  <c:v>377</c:v>
                </c:pt>
                <c:pt idx="5168">
                  <c:v>371</c:v>
                </c:pt>
                <c:pt idx="5169">
                  <c:v>370</c:v>
                </c:pt>
                <c:pt idx="5170">
                  <c:v>370</c:v>
                </c:pt>
                <c:pt idx="5171">
                  <c:v>369</c:v>
                </c:pt>
                <c:pt idx="5172">
                  <c:v>363</c:v>
                </c:pt>
                <c:pt idx="5173">
                  <c:v>363</c:v>
                </c:pt>
                <c:pt idx="5174">
                  <c:v>363</c:v>
                </c:pt>
                <c:pt idx="5175">
                  <c:v>370</c:v>
                </c:pt>
                <c:pt idx="5176">
                  <c:v>361</c:v>
                </c:pt>
                <c:pt idx="5177">
                  <c:v>361</c:v>
                </c:pt>
                <c:pt idx="5178">
                  <c:v>360</c:v>
                </c:pt>
                <c:pt idx="5179">
                  <c:v>362</c:v>
                </c:pt>
                <c:pt idx="5180">
                  <c:v>362</c:v>
                </c:pt>
                <c:pt idx="5181">
                  <c:v>362</c:v>
                </c:pt>
                <c:pt idx="5182">
                  <c:v>365</c:v>
                </c:pt>
                <c:pt idx="5183">
                  <c:v>366</c:v>
                </c:pt>
                <c:pt idx="5184">
                  <c:v>371</c:v>
                </c:pt>
                <c:pt idx="5185">
                  <c:v>376</c:v>
                </c:pt>
                <c:pt idx="5186">
                  <c:v>381</c:v>
                </c:pt>
                <c:pt idx="5187">
                  <c:v>381</c:v>
                </c:pt>
                <c:pt idx="5188">
                  <c:v>381</c:v>
                </c:pt>
                <c:pt idx="5189">
                  <c:v>375</c:v>
                </c:pt>
                <c:pt idx="5190">
                  <c:v>373</c:v>
                </c:pt>
                <c:pt idx="5191">
                  <c:v>359</c:v>
                </c:pt>
                <c:pt idx="5192">
                  <c:v>364</c:v>
                </c:pt>
                <c:pt idx="5193">
                  <c:v>362</c:v>
                </c:pt>
                <c:pt idx="5194">
                  <c:v>362</c:v>
                </c:pt>
                <c:pt idx="5195">
                  <c:v>362</c:v>
                </c:pt>
                <c:pt idx="5196">
                  <c:v>360</c:v>
                </c:pt>
                <c:pt idx="5197">
                  <c:v>359</c:v>
                </c:pt>
                <c:pt idx="5198">
                  <c:v>360</c:v>
                </c:pt>
                <c:pt idx="5199">
                  <c:v>363</c:v>
                </c:pt>
                <c:pt idx="5200">
                  <c:v>359</c:v>
                </c:pt>
                <c:pt idx="5201">
                  <c:v>359</c:v>
                </c:pt>
                <c:pt idx="5202">
                  <c:v>359</c:v>
                </c:pt>
                <c:pt idx="5203">
                  <c:v>358</c:v>
                </c:pt>
                <c:pt idx="5204">
                  <c:v>356</c:v>
                </c:pt>
                <c:pt idx="5205">
                  <c:v>351</c:v>
                </c:pt>
                <c:pt idx="5206">
                  <c:v>351</c:v>
                </c:pt>
                <c:pt idx="5207">
                  <c:v>352</c:v>
                </c:pt>
                <c:pt idx="5208">
                  <c:v>352</c:v>
                </c:pt>
                <c:pt idx="5209">
                  <c:v>352</c:v>
                </c:pt>
                <c:pt idx="5210">
                  <c:v>356</c:v>
                </c:pt>
                <c:pt idx="5211">
                  <c:v>360</c:v>
                </c:pt>
                <c:pt idx="5212">
                  <c:v>357</c:v>
                </c:pt>
                <c:pt idx="5213">
                  <c:v>350</c:v>
                </c:pt>
                <c:pt idx="5214">
                  <c:v>356</c:v>
                </c:pt>
                <c:pt idx="5215">
                  <c:v>356</c:v>
                </c:pt>
                <c:pt idx="5216">
                  <c:v>356</c:v>
                </c:pt>
                <c:pt idx="5217">
                  <c:v>348</c:v>
                </c:pt>
                <c:pt idx="5218">
                  <c:v>350</c:v>
                </c:pt>
                <c:pt idx="5219">
                  <c:v>348</c:v>
                </c:pt>
                <c:pt idx="5220">
                  <c:v>343</c:v>
                </c:pt>
                <c:pt idx="5221">
                  <c:v>343</c:v>
                </c:pt>
                <c:pt idx="5222">
                  <c:v>343</c:v>
                </c:pt>
                <c:pt idx="5223">
                  <c:v>343</c:v>
                </c:pt>
                <c:pt idx="5224">
                  <c:v>344</c:v>
                </c:pt>
                <c:pt idx="5225">
                  <c:v>340</c:v>
                </c:pt>
                <c:pt idx="5226">
                  <c:v>345</c:v>
                </c:pt>
                <c:pt idx="5227">
                  <c:v>343</c:v>
                </c:pt>
                <c:pt idx="5228">
                  <c:v>345</c:v>
                </c:pt>
                <c:pt idx="5229">
                  <c:v>345</c:v>
                </c:pt>
                <c:pt idx="5230">
                  <c:v>345</c:v>
                </c:pt>
                <c:pt idx="5231">
                  <c:v>344</c:v>
                </c:pt>
                <c:pt idx="5232">
                  <c:v>341</c:v>
                </c:pt>
                <c:pt idx="5233">
                  <c:v>344</c:v>
                </c:pt>
                <c:pt idx="5234">
                  <c:v>346</c:v>
                </c:pt>
                <c:pt idx="5235">
                  <c:v>345</c:v>
                </c:pt>
                <c:pt idx="5236">
                  <c:v>345</c:v>
                </c:pt>
                <c:pt idx="5237">
                  <c:v>345</c:v>
                </c:pt>
                <c:pt idx="5238">
                  <c:v>345</c:v>
                </c:pt>
                <c:pt idx="5239">
                  <c:v>345</c:v>
                </c:pt>
                <c:pt idx="5240">
                  <c:v>346</c:v>
                </c:pt>
                <c:pt idx="5241">
                  <c:v>347</c:v>
                </c:pt>
                <c:pt idx="5242">
                  <c:v>347</c:v>
                </c:pt>
                <c:pt idx="5243">
                  <c:v>347</c:v>
                </c:pt>
                <c:pt idx="5244">
                  <c:v>347</c:v>
                </c:pt>
                <c:pt idx="5245">
                  <c:v>342</c:v>
                </c:pt>
                <c:pt idx="5246">
                  <c:v>344</c:v>
                </c:pt>
                <c:pt idx="5247">
                  <c:v>347</c:v>
                </c:pt>
                <c:pt idx="5248">
                  <c:v>353</c:v>
                </c:pt>
                <c:pt idx="5249">
                  <c:v>353</c:v>
                </c:pt>
                <c:pt idx="5250">
                  <c:v>353</c:v>
                </c:pt>
                <c:pt idx="5251">
                  <c:v>353</c:v>
                </c:pt>
                <c:pt idx="5252">
                  <c:v>351</c:v>
                </c:pt>
                <c:pt idx="5253">
                  <c:v>352</c:v>
                </c:pt>
                <c:pt idx="5254">
                  <c:v>353</c:v>
                </c:pt>
                <c:pt idx="5255">
                  <c:v>352</c:v>
                </c:pt>
                <c:pt idx="5256">
                  <c:v>355</c:v>
                </c:pt>
                <c:pt idx="5257">
                  <c:v>355</c:v>
                </c:pt>
                <c:pt idx="5258">
                  <c:v>355</c:v>
                </c:pt>
                <c:pt idx="5259">
                  <c:v>355</c:v>
                </c:pt>
                <c:pt idx="5260">
                  <c:v>352</c:v>
                </c:pt>
                <c:pt idx="5261">
                  <c:v>357</c:v>
                </c:pt>
                <c:pt idx="5262">
                  <c:v>355</c:v>
                </c:pt>
                <c:pt idx="5263">
                  <c:v>351</c:v>
                </c:pt>
                <c:pt idx="5264">
                  <c:v>351</c:v>
                </c:pt>
                <c:pt idx="5265">
                  <c:v>351</c:v>
                </c:pt>
                <c:pt idx="5266">
                  <c:v>345</c:v>
                </c:pt>
                <c:pt idx="5267">
                  <c:v>343</c:v>
                </c:pt>
                <c:pt idx="5268">
                  <c:v>343</c:v>
                </c:pt>
                <c:pt idx="5269">
                  <c:v>344</c:v>
                </c:pt>
                <c:pt idx="5270">
                  <c:v>339</c:v>
                </c:pt>
                <c:pt idx="5271">
                  <c:v>339</c:v>
                </c:pt>
                <c:pt idx="5272">
                  <c:v>339</c:v>
                </c:pt>
                <c:pt idx="5273">
                  <c:v>335</c:v>
                </c:pt>
                <c:pt idx="5274">
                  <c:v>330</c:v>
                </c:pt>
                <c:pt idx="5275">
                  <c:v>331</c:v>
                </c:pt>
                <c:pt idx="5276">
                  <c:v>334</c:v>
                </c:pt>
                <c:pt idx="5277">
                  <c:v>332</c:v>
                </c:pt>
                <c:pt idx="5278">
                  <c:v>332</c:v>
                </c:pt>
                <c:pt idx="5279">
                  <c:v>332</c:v>
                </c:pt>
                <c:pt idx="5280">
                  <c:v>330</c:v>
                </c:pt>
                <c:pt idx="5281">
                  <c:v>326</c:v>
                </c:pt>
                <c:pt idx="5282">
                  <c:v>329</c:v>
                </c:pt>
                <c:pt idx="5283">
                  <c:v>326</c:v>
                </c:pt>
                <c:pt idx="5284">
                  <c:v>324</c:v>
                </c:pt>
                <c:pt idx="5285">
                  <c:v>324</c:v>
                </c:pt>
                <c:pt idx="5286">
                  <c:v>324</c:v>
                </c:pt>
                <c:pt idx="5287">
                  <c:v>323</c:v>
                </c:pt>
                <c:pt idx="5288">
                  <c:v>326</c:v>
                </c:pt>
                <c:pt idx="5289">
                  <c:v>331</c:v>
                </c:pt>
                <c:pt idx="5290">
                  <c:v>335</c:v>
                </c:pt>
                <c:pt idx="5291">
                  <c:v>336</c:v>
                </c:pt>
                <c:pt idx="5292">
                  <c:v>336</c:v>
                </c:pt>
                <c:pt idx="5293">
                  <c:v>336</c:v>
                </c:pt>
                <c:pt idx="5294">
                  <c:v>337</c:v>
                </c:pt>
                <c:pt idx="5295">
                  <c:v>335</c:v>
                </c:pt>
                <c:pt idx="5296">
                  <c:v>331</c:v>
                </c:pt>
                <c:pt idx="5297">
                  <c:v>329</c:v>
                </c:pt>
                <c:pt idx="5298">
                  <c:v>329</c:v>
                </c:pt>
                <c:pt idx="5299">
                  <c:v>329</c:v>
                </c:pt>
                <c:pt idx="5300">
                  <c:v>329</c:v>
                </c:pt>
                <c:pt idx="5301">
                  <c:v>329</c:v>
                </c:pt>
                <c:pt idx="5302">
                  <c:v>333</c:v>
                </c:pt>
                <c:pt idx="5303">
                  <c:v>336</c:v>
                </c:pt>
                <c:pt idx="5304">
                  <c:v>347</c:v>
                </c:pt>
                <c:pt idx="5305">
                  <c:v>347</c:v>
                </c:pt>
                <c:pt idx="5306">
                  <c:v>347</c:v>
                </c:pt>
                <c:pt idx="5307">
                  <c:v>347</c:v>
                </c:pt>
                <c:pt idx="5308">
                  <c:v>343</c:v>
                </c:pt>
                <c:pt idx="5309">
                  <c:v>348</c:v>
                </c:pt>
                <c:pt idx="5310">
                  <c:v>352</c:v>
                </c:pt>
                <c:pt idx="5311">
                  <c:v>362</c:v>
                </c:pt>
                <c:pt idx="5312">
                  <c:v>367</c:v>
                </c:pt>
                <c:pt idx="5313">
                  <c:v>367</c:v>
                </c:pt>
                <c:pt idx="5314">
                  <c:v>367</c:v>
                </c:pt>
                <c:pt idx="5315">
                  <c:v>369</c:v>
                </c:pt>
                <c:pt idx="5316">
                  <c:v>367</c:v>
                </c:pt>
                <c:pt idx="5317">
                  <c:v>365</c:v>
                </c:pt>
                <c:pt idx="5318">
                  <c:v>361</c:v>
                </c:pt>
                <c:pt idx="5319">
                  <c:v>364</c:v>
                </c:pt>
                <c:pt idx="5320">
                  <c:v>364</c:v>
                </c:pt>
                <c:pt idx="5321">
                  <c:v>364</c:v>
                </c:pt>
                <c:pt idx="5322">
                  <c:v>364</c:v>
                </c:pt>
                <c:pt idx="5323">
                  <c:v>368</c:v>
                </c:pt>
                <c:pt idx="5324">
                  <c:v>367</c:v>
                </c:pt>
                <c:pt idx="5325">
                  <c:v>388</c:v>
                </c:pt>
                <c:pt idx="5326">
                  <c:v>409</c:v>
                </c:pt>
                <c:pt idx="5327">
                  <c:v>409</c:v>
                </c:pt>
                <c:pt idx="5328">
                  <c:v>409</c:v>
                </c:pt>
                <c:pt idx="5329">
                  <c:v>408</c:v>
                </c:pt>
                <c:pt idx="5330">
                  <c:v>401</c:v>
                </c:pt>
                <c:pt idx="5331">
                  <c:v>404</c:v>
                </c:pt>
                <c:pt idx="5332">
                  <c:v>404</c:v>
                </c:pt>
                <c:pt idx="5333">
                  <c:v>405</c:v>
                </c:pt>
                <c:pt idx="5334">
                  <c:v>405</c:v>
                </c:pt>
                <c:pt idx="5335">
                  <c:v>405</c:v>
                </c:pt>
                <c:pt idx="5336">
                  <c:v>396</c:v>
                </c:pt>
                <c:pt idx="5337">
                  <c:v>391</c:v>
                </c:pt>
                <c:pt idx="5338">
                  <c:v>386</c:v>
                </c:pt>
                <c:pt idx="5339">
                  <c:v>381</c:v>
                </c:pt>
                <c:pt idx="5340">
                  <c:v>381</c:v>
                </c:pt>
                <c:pt idx="5341">
                  <c:v>381</c:v>
                </c:pt>
                <c:pt idx="5342">
                  <c:v>381</c:v>
                </c:pt>
                <c:pt idx="5343">
                  <c:v>374</c:v>
                </c:pt>
                <c:pt idx="5344">
                  <c:v>369</c:v>
                </c:pt>
                <c:pt idx="5345">
                  <c:v>364</c:v>
                </c:pt>
                <c:pt idx="5346">
                  <c:v>365</c:v>
                </c:pt>
                <c:pt idx="5347">
                  <c:v>362</c:v>
                </c:pt>
                <c:pt idx="5348">
                  <c:v>362</c:v>
                </c:pt>
                <c:pt idx="5349">
                  <c:v>362</c:v>
                </c:pt>
                <c:pt idx="5350">
                  <c:v>361</c:v>
                </c:pt>
                <c:pt idx="5351">
                  <c:v>361</c:v>
                </c:pt>
                <c:pt idx="5352">
                  <c:v>363</c:v>
                </c:pt>
                <c:pt idx="5353">
                  <c:v>364</c:v>
                </c:pt>
                <c:pt idx="5354">
                  <c:v>363</c:v>
                </c:pt>
                <c:pt idx="5355">
                  <c:v>363</c:v>
                </c:pt>
                <c:pt idx="5356">
                  <c:v>363</c:v>
                </c:pt>
                <c:pt idx="5357">
                  <c:v>363</c:v>
                </c:pt>
                <c:pt idx="5358">
                  <c:v>362</c:v>
                </c:pt>
                <c:pt idx="5359">
                  <c:v>365</c:v>
                </c:pt>
                <c:pt idx="5360">
                  <c:v>368</c:v>
                </c:pt>
                <c:pt idx="5361">
                  <c:v>376</c:v>
                </c:pt>
                <c:pt idx="5362">
                  <c:v>376</c:v>
                </c:pt>
                <c:pt idx="5363">
                  <c:v>376</c:v>
                </c:pt>
                <c:pt idx="5364">
                  <c:v>374</c:v>
                </c:pt>
                <c:pt idx="5365">
                  <c:v>375</c:v>
                </c:pt>
                <c:pt idx="5366">
                  <c:v>383</c:v>
                </c:pt>
                <c:pt idx="5367">
                  <c:v>387</c:v>
                </c:pt>
                <c:pt idx="5368">
                  <c:v>386</c:v>
                </c:pt>
                <c:pt idx="5369">
                  <c:v>386</c:v>
                </c:pt>
                <c:pt idx="5370">
                  <c:v>386</c:v>
                </c:pt>
                <c:pt idx="5371">
                  <c:v>390</c:v>
                </c:pt>
                <c:pt idx="5372">
                  <c:v>395</c:v>
                </c:pt>
                <c:pt idx="5373">
                  <c:v>390</c:v>
                </c:pt>
                <c:pt idx="5374">
                  <c:v>382</c:v>
                </c:pt>
                <c:pt idx="5375">
                  <c:v>382</c:v>
                </c:pt>
                <c:pt idx="5376">
                  <c:v>382</c:v>
                </c:pt>
                <c:pt idx="5377">
                  <c:v>382</c:v>
                </c:pt>
                <c:pt idx="5378">
                  <c:v>388</c:v>
                </c:pt>
                <c:pt idx="5379">
                  <c:v>397</c:v>
                </c:pt>
                <c:pt idx="5380">
                  <c:v>403</c:v>
                </c:pt>
                <c:pt idx="5381">
                  <c:v>418</c:v>
                </c:pt>
                <c:pt idx="5382">
                  <c:v>425</c:v>
                </c:pt>
                <c:pt idx="5383">
                  <c:v>425</c:v>
                </c:pt>
                <c:pt idx="5384">
                  <c:v>425</c:v>
                </c:pt>
                <c:pt idx="5385">
                  <c:v>436.00000000000006</c:v>
                </c:pt>
                <c:pt idx="5386">
                  <c:v>424</c:v>
                </c:pt>
                <c:pt idx="5387">
                  <c:v>428</c:v>
                </c:pt>
                <c:pt idx="5388">
                  <c:v>426</c:v>
                </c:pt>
                <c:pt idx="5389">
                  <c:v>413.99999999999994</c:v>
                </c:pt>
                <c:pt idx="5390">
                  <c:v>413.99999999999994</c:v>
                </c:pt>
                <c:pt idx="5391">
                  <c:v>413.99999999999994</c:v>
                </c:pt>
                <c:pt idx="5392">
                  <c:v>411.00000000000006</c:v>
                </c:pt>
                <c:pt idx="5393">
                  <c:v>421</c:v>
                </c:pt>
                <c:pt idx="5394">
                  <c:v>432</c:v>
                </c:pt>
                <c:pt idx="5395">
                  <c:v>436.00000000000006</c:v>
                </c:pt>
                <c:pt idx="5396">
                  <c:v>450</c:v>
                </c:pt>
                <c:pt idx="5397">
                  <c:v>450</c:v>
                </c:pt>
                <c:pt idx="5398">
                  <c:v>450</c:v>
                </c:pt>
                <c:pt idx="5399">
                  <c:v>450</c:v>
                </c:pt>
                <c:pt idx="5400">
                  <c:v>466</c:v>
                </c:pt>
                <c:pt idx="5401">
                  <c:v>491</c:v>
                </c:pt>
                <c:pt idx="5402">
                  <c:v>483</c:v>
                </c:pt>
                <c:pt idx="5403">
                  <c:v>454</c:v>
                </c:pt>
                <c:pt idx="5404">
                  <c:v>454</c:v>
                </c:pt>
                <c:pt idx="5405">
                  <c:v>454</c:v>
                </c:pt>
                <c:pt idx="5406">
                  <c:v>453</c:v>
                </c:pt>
                <c:pt idx="5407">
                  <c:v>434.99999999999994</c:v>
                </c:pt>
                <c:pt idx="5408">
                  <c:v>430</c:v>
                </c:pt>
                <c:pt idx="5409">
                  <c:v>424</c:v>
                </c:pt>
                <c:pt idx="5410">
                  <c:v>425</c:v>
                </c:pt>
                <c:pt idx="5411">
                  <c:v>425</c:v>
                </c:pt>
                <c:pt idx="5412">
                  <c:v>425</c:v>
                </c:pt>
                <c:pt idx="5413">
                  <c:v>426.99999999999994</c:v>
                </c:pt>
                <c:pt idx="5414">
                  <c:v>424</c:v>
                </c:pt>
                <c:pt idx="5415">
                  <c:v>417</c:v>
                </c:pt>
                <c:pt idx="5416">
                  <c:v>420</c:v>
                </c:pt>
                <c:pt idx="5417">
                  <c:v>415.00000000000006</c:v>
                </c:pt>
                <c:pt idx="5418">
                  <c:v>415.00000000000006</c:v>
                </c:pt>
                <c:pt idx="5419">
                  <c:v>415.00000000000006</c:v>
                </c:pt>
                <c:pt idx="5420">
                  <c:v>413</c:v>
                </c:pt>
                <c:pt idx="5421">
                  <c:v>418</c:v>
                </c:pt>
                <c:pt idx="5422">
                  <c:v>415.00000000000006</c:v>
                </c:pt>
                <c:pt idx="5423">
                  <c:v>413.99999999999994</c:v>
                </c:pt>
                <c:pt idx="5424">
                  <c:v>421</c:v>
                </c:pt>
                <c:pt idx="5425">
                  <c:v>421</c:v>
                </c:pt>
                <c:pt idx="5426">
                  <c:v>421</c:v>
                </c:pt>
                <c:pt idx="5427">
                  <c:v>416</c:v>
                </c:pt>
                <c:pt idx="5428">
                  <c:v>416</c:v>
                </c:pt>
                <c:pt idx="5429">
                  <c:v>417</c:v>
                </c:pt>
                <c:pt idx="5430">
                  <c:v>421</c:v>
                </c:pt>
                <c:pt idx="5431">
                  <c:v>429</c:v>
                </c:pt>
                <c:pt idx="5432">
                  <c:v>429</c:v>
                </c:pt>
                <c:pt idx="5433">
                  <c:v>429</c:v>
                </c:pt>
                <c:pt idx="5434">
                  <c:v>432</c:v>
                </c:pt>
                <c:pt idx="5435">
                  <c:v>438</c:v>
                </c:pt>
                <c:pt idx="5436">
                  <c:v>441</c:v>
                </c:pt>
                <c:pt idx="5437">
                  <c:v>446</c:v>
                </c:pt>
                <c:pt idx="5438">
                  <c:v>441</c:v>
                </c:pt>
                <c:pt idx="5439">
                  <c:v>441</c:v>
                </c:pt>
                <c:pt idx="5440">
                  <c:v>441</c:v>
                </c:pt>
                <c:pt idx="5441">
                  <c:v>440.00000000000006</c:v>
                </c:pt>
                <c:pt idx="5442">
                  <c:v>441</c:v>
                </c:pt>
                <c:pt idx="5443">
                  <c:v>442</c:v>
                </c:pt>
                <c:pt idx="5444">
                  <c:v>442</c:v>
                </c:pt>
                <c:pt idx="5445">
                  <c:v>449</c:v>
                </c:pt>
                <c:pt idx="5446">
                  <c:v>449</c:v>
                </c:pt>
                <c:pt idx="5447">
                  <c:v>449</c:v>
                </c:pt>
                <c:pt idx="5448">
                  <c:v>463.99999999999994</c:v>
                </c:pt>
                <c:pt idx="5449">
                  <c:v>463.99999999999994</c:v>
                </c:pt>
                <c:pt idx="5450">
                  <c:v>463</c:v>
                </c:pt>
                <c:pt idx="5451">
                  <c:v>465.00000000000006</c:v>
                </c:pt>
                <c:pt idx="5452">
                  <c:v>459</c:v>
                </c:pt>
                <c:pt idx="5453">
                  <c:v>459</c:v>
                </c:pt>
                <c:pt idx="5454">
                  <c:v>459</c:v>
                </c:pt>
                <c:pt idx="5455">
                  <c:v>468</c:v>
                </c:pt>
                <c:pt idx="5456">
                  <c:v>487</c:v>
                </c:pt>
                <c:pt idx="5457">
                  <c:v>501.99999999999994</c:v>
                </c:pt>
                <c:pt idx="5458">
                  <c:v>505.99999999999994</c:v>
                </c:pt>
                <c:pt idx="5459">
                  <c:v>528</c:v>
                </c:pt>
                <c:pt idx="5460">
                  <c:v>528</c:v>
                </c:pt>
                <c:pt idx="5461">
                  <c:v>528</c:v>
                </c:pt>
                <c:pt idx="5462">
                  <c:v>535</c:v>
                </c:pt>
                <c:pt idx="5463">
                  <c:v>552</c:v>
                </c:pt>
                <c:pt idx="5464">
                  <c:v>527</c:v>
                </c:pt>
                <c:pt idx="5465">
                  <c:v>495</c:v>
                </c:pt>
                <c:pt idx="5466">
                  <c:v>490.00000000000006</c:v>
                </c:pt>
                <c:pt idx="5467">
                  <c:v>490.00000000000006</c:v>
                </c:pt>
                <c:pt idx="5468">
                  <c:v>490.00000000000006</c:v>
                </c:pt>
                <c:pt idx="5469">
                  <c:v>484.99999999999994</c:v>
                </c:pt>
                <c:pt idx="5470">
                  <c:v>476</c:v>
                </c:pt>
                <c:pt idx="5471">
                  <c:v>475</c:v>
                </c:pt>
                <c:pt idx="5472">
                  <c:v>475</c:v>
                </c:pt>
                <c:pt idx="5473">
                  <c:v>475</c:v>
                </c:pt>
                <c:pt idx="5474">
                  <c:v>475</c:v>
                </c:pt>
                <c:pt idx="5475">
                  <c:v>475</c:v>
                </c:pt>
                <c:pt idx="5476">
                  <c:v>478</c:v>
                </c:pt>
                <c:pt idx="5477">
                  <c:v>480</c:v>
                </c:pt>
                <c:pt idx="5478">
                  <c:v>483</c:v>
                </c:pt>
                <c:pt idx="5479">
                  <c:v>483</c:v>
                </c:pt>
                <c:pt idx="5480">
                  <c:v>488</c:v>
                </c:pt>
                <c:pt idx="5481">
                  <c:v>488</c:v>
                </c:pt>
                <c:pt idx="5482">
                  <c:v>488</c:v>
                </c:pt>
                <c:pt idx="5483">
                  <c:v>501</c:v>
                </c:pt>
                <c:pt idx="5484">
                  <c:v>516</c:v>
                </c:pt>
                <c:pt idx="5485">
                  <c:v>511.00000000000006</c:v>
                </c:pt>
                <c:pt idx="5486">
                  <c:v>498.00000000000006</c:v>
                </c:pt>
                <c:pt idx="5487">
                  <c:v>501</c:v>
                </c:pt>
                <c:pt idx="5488">
                  <c:v>501</c:v>
                </c:pt>
                <c:pt idx="5489">
                  <c:v>501</c:v>
                </c:pt>
                <c:pt idx="5490">
                  <c:v>507</c:v>
                </c:pt>
                <c:pt idx="5491">
                  <c:v>501</c:v>
                </c:pt>
                <c:pt idx="5492">
                  <c:v>512</c:v>
                </c:pt>
                <c:pt idx="5493">
                  <c:v>517</c:v>
                </c:pt>
                <c:pt idx="5494">
                  <c:v>513</c:v>
                </c:pt>
                <c:pt idx="5495">
                  <c:v>513</c:v>
                </c:pt>
                <c:pt idx="5496">
                  <c:v>513</c:v>
                </c:pt>
                <c:pt idx="5497">
                  <c:v>513</c:v>
                </c:pt>
                <c:pt idx="5498">
                  <c:v>513</c:v>
                </c:pt>
                <c:pt idx="5499">
                  <c:v>509</c:v>
                </c:pt>
                <c:pt idx="5500">
                  <c:v>501</c:v>
                </c:pt>
                <c:pt idx="5501">
                  <c:v>504</c:v>
                </c:pt>
                <c:pt idx="5502">
                  <c:v>504</c:v>
                </c:pt>
                <c:pt idx="5503">
                  <c:v>504</c:v>
                </c:pt>
                <c:pt idx="5504">
                  <c:v>500</c:v>
                </c:pt>
                <c:pt idx="5505">
                  <c:v>501.99999999999994</c:v>
                </c:pt>
                <c:pt idx="5506">
                  <c:v>504</c:v>
                </c:pt>
                <c:pt idx="5507">
                  <c:v>501.99999999999994</c:v>
                </c:pt>
                <c:pt idx="5508">
                  <c:v>509</c:v>
                </c:pt>
                <c:pt idx="5509">
                  <c:v>509</c:v>
                </c:pt>
                <c:pt idx="5510">
                  <c:v>509</c:v>
                </c:pt>
                <c:pt idx="5511">
                  <c:v>509.99999999999994</c:v>
                </c:pt>
                <c:pt idx="5512">
                  <c:v>493.99999999999994</c:v>
                </c:pt>
                <c:pt idx="5513">
                  <c:v>490.00000000000006</c:v>
                </c:pt>
                <c:pt idx="5514">
                  <c:v>484</c:v>
                </c:pt>
                <c:pt idx="5515">
                  <c:v>463.99999999999994</c:v>
                </c:pt>
                <c:pt idx="5516">
                  <c:v>463.99999999999994</c:v>
                </c:pt>
                <c:pt idx="5517">
                  <c:v>463.99999999999994</c:v>
                </c:pt>
                <c:pt idx="5518">
                  <c:v>465.00000000000006</c:v>
                </c:pt>
                <c:pt idx="5519">
                  <c:v>459.99999999999994</c:v>
                </c:pt>
                <c:pt idx="5520">
                  <c:v>459.99999999999994</c:v>
                </c:pt>
                <c:pt idx="5521">
                  <c:v>459</c:v>
                </c:pt>
                <c:pt idx="5522">
                  <c:v>457</c:v>
                </c:pt>
                <c:pt idx="5523">
                  <c:v>457</c:v>
                </c:pt>
                <c:pt idx="5524">
                  <c:v>457</c:v>
                </c:pt>
                <c:pt idx="5525">
                  <c:v>457</c:v>
                </c:pt>
                <c:pt idx="5526">
                  <c:v>444.00000000000006</c:v>
                </c:pt>
                <c:pt idx="5527">
                  <c:v>450</c:v>
                </c:pt>
                <c:pt idx="5528">
                  <c:v>446</c:v>
                </c:pt>
                <c:pt idx="5529">
                  <c:v>441</c:v>
                </c:pt>
                <c:pt idx="5530">
                  <c:v>441</c:v>
                </c:pt>
                <c:pt idx="5531">
                  <c:v>441</c:v>
                </c:pt>
                <c:pt idx="5532">
                  <c:v>444.00000000000006</c:v>
                </c:pt>
                <c:pt idx="5533">
                  <c:v>447</c:v>
                </c:pt>
                <c:pt idx="5534">
                  <c:v>443</c:v>
                </c:pt>
                <c:pt idx="5535">
                  <c:v>433</c:v>
                </c:pt>
                <c:pt idx="5536">
                  <c:v>430.99999999999994</c:v>
                </c:pt>
                <c:pt idx="5537">
                  <c:v>430.99999999999994</c:v>
                </c:pt>
                <c:pt idx="5538">
                  <c:v>430.99999999999994</c:v>
                </c:pt>
                <c:pt idx="5539">
                  <c:v>425</c:v>
                </c:pt>
                <c:pt idx="5540">
                  <c:v>426</c:v>
                </c:pt>
                <c:pt idx="5541">
                  <c:v>430.99999999999994</c:v>
                </c:pt>
                <c:pt idx="5542">
                  <c:v>433</c:v>
                </c:pt>
                <c:pt idx="5543">
                  <c:v>429</c:v>
                </c:pt>
                <c:pt idx="5544">
                  <c:v>429</c:v>
                </c:pt>
                <c:pt idx="5545">
                  <c:v>429</c:v>
                </c:pt>
                <c:pt idx="5546">
                  <c:v>438</c:v>
                </c:pt>
                <c:pt idx="5547">
                  <c:v>451.99999999999994</c:v>
                </c:pt>
                <c:pt idx="5548">
                  <c:v>448.00000000000006</c:v>
                </c:pt>
                <c:pt idx="5549">
                  <c:v>448.00000000000006</c:v>
                </c:pt>
                <c:pt idx="5550">
                  <c:v>455</c:v>
                </c:pt>
                <c:pt idx="5551">
                  <c:v>455</c:v>
                </c:pt>
                <c:pt idx="5552">
                  <c:v>455</c:v>
                </c:pt>
                <c:pt idx="5553">
                  <c:v>459</c:v>
                </c:pt>
                <c:pt idx="5554">
                  <c:v>466</c:v>
                </c:pt>
                <c:pt idx="5555">
                  <c:v>478</c:v>
                </c:pt>
                <c:pt idx="5556">
                  <c:v>467</c:v>
                </c:pt>
                <c:pt idx="5557">
                  <c:v>470</c:v>
                </c:pt>
                <c:pt idx="5558">
                  <c:v>470</c:v>
                </c:pt>
                <c:pt idx="5559">
                  <c:v>470</c:v>
                </c:pt>
                <c:pt idx="5560">
                  <c:v>471</c:v>
                </c:pt>
                <c:pt idx="5561">
                  <c:v>470</c:v>
                </c:pt>
                <c:pt idx="5562">
                  <c:v>465.00000000000006</c:v>
                </c:pt>
                <c:pt idx="5563">
                  <c:v>463</c:v>
                </c:pt>
                <c:pt idx="5564">
                  <c:v>467</c:v>
                </c:pt>
                <c:pt idx="5565">
                  <c:v>467</c:v>
                </c:pt>
                <c:pt idx="5566">
                  <c:v>467</c:v>
                </c:pt>
                <c:pt idx="5567">
                  <c:v>463.99999999999994</c:v>
                </c:pt>
                <c:pt idx="5568">
                  <c:v>466</c:v>
                </c:pt>
                <c:pt idx="5569">
                  <c:v>468.99999999999994</c:v>
                </c:pt>
                <c:pt idx="5570">
                  <c:v>465.00000000000006</c:v>
                </c:pt>
                <c:pt idx="5571">
                  <c:v>472</c:v>
                </c:pt>
                <c:pt idx="5572">
                  <c:v>472</c:v>
                </c:pt>
                <c:pt idx="5573">
                  <c:v>472</c:v>
                </c:pt>
                <c:pt idx="5574">
                  <c:v>463</c:v>
                </c:pt>
                <c:pt idx="5575">
                  <c:v>455</c:v>
                </c:pt>
                <c:pt idx="5576">
                  <c:v>451</c:v>
                </c:pt>
                <c:pt idx="5577">
                  <c:v>446</c:v>
                </c:pt>
                <c:pt idx="5578">
                  <c:v>445</c:v>
                </c:pt>
                <c:pt idx="5579">
                  <c:v>445</c:v>
                </c:pt>
                <c:pt idx="5580">
                  <c:v>445</c:v>
                </c:pt>
                <c:pt idx="5581">
                  <c:v>445</c:v>
                </c:pt>
                <c:pt idx="5582">
                  <c:v>447</c:v>
                </c:pt>
                <c:pt idx="5583">
                  <c:v>444.00000000000006</c:v>
                </c:pt>
                <c:pt idx="5584">
                  <c:v>447</c:v>
                </c:pt>
                <c:pt idx="5585">
                  <c:v>453</c:v>
                </c:pt>
                <c:pt idx="5586">
                  <c:v>453</c:v>
                </c:pt>
                <c:pt idx="5587">
                  <c:v>453</c:v>
                </c:pt>
                <c:pt idx="5588">
                  <c:v>446</c:v>
                </c:pt>
                <c:pt idx="5589">
                  <c:v>443</c:v>
                </c:pt>
                <c:pt idx="5590">
                  <c:v>438.99999999999994</c:v>
                </c:pt>
                <c:pt idx="5591">
                  <c:v>443</c:v>
                </c:pt>
                <c:pt idx="5592">
                  <c:v>443</c:v>
                </c:pt>
                <c:pt idx="5593">
                  <c:v>443</c:v>
                </c:pt>
                <c:pt idx="5594">
                  <c:v>443</c:v>
                </c:pt>
                <c:pt idx="5595">
                  <c:v>440.00000000000006</c:v>
                </c:pt>
                <c:pt idx="5596">
                  <c:v>437</c:v>
                </c:pt>
                <c:pt idx="5597">
                  <c:v>438.99999999999994</c:v>
                </c:pt>
                <c:pt idx="5598">
                  <c:v>438.99999999999994</c:v>
                </c:pt>
                <c:pt idx="5599">
                  <c:v>434</c:v>
                </c:pt>
                <c:pt idx="5600">
                  <c:v>434</c:v>
                </c:pt>
                <c:pt idx="5601">
                  <c:v>434</c:v>
                </c:pt>
                <c:pt idx="5602">
                  <c:v>432</c:v>
                </c:pt>
                <c:pt idx="5603">
                  <c:v>430</c:v>
                </c:pt>
                <c:pt idx="5604">
                  <c:v>430.99999999999994</c:v>
                </c:pt>
                <c:pt idx="5605">
                  <c:v>436.00000000000006</c:v>
                </c:pt>
                <c:pt idx="5606">
                  <c:v>434</c:v>
                </c:pt>
                <c:pt idx="5607">
                  <c:v>434</c:v>
                </c:pt>
                <c:pt idx="5608">
                  <c:v>434</c:v>
                </c:pt>
                <c:pt idx="5609">
                  <c:v>426</c:v>
                </c:pt>
                <c:pt idx="5610">
                  <c:v>436.00000000000006</c:v>
                </c:pt>
                <c:pt idx="5611">
                  <c:v>432</c:v>
                </c:pt>
                <c:pt idx="5612">
                  <c:v>436.00000000000006</c:v>
                </c:pt>
                <c:pt idx="5613">
                  <c:v>437</c:v>
                </c:pt>
                <c:pt idx="5614">
                  <c:v>437</c:v>
                </c:pt>
                <c:pt idx="5615">
                  <c:v>437</c:v>
                </c:pt>
                <c:pt idx="5616">
                  <c:v>432</c:v>
                </c:pt>
                <c:pt idx="5617">
                  <c:v>429</c:v>
                </c:pt>
                <c:pt idx="5618">
                  <c:v>430.99999999999994</c:v>
                </c:pt>
                <c:pt idx="5619">
                  <c:v>433</c:v>
                </c:pt>
                <c:pt idx="5620">
                  <c:v>428</c:v>
                </c:pt>
                <c:pt idx="5621">
                  <c:v>428</c:v>
                </c:pt>
                <c:pt idx="5622">
                  <c:v>428</c:v>
                </c:pt>
                <c:pt idx="5623">
                  <c:v>428</c:v>
                </c:pt>
                <c:pt idx="5624">
                  <c:v>432</c:v>
                </c:pt>
                <c:pt idx="5625">
                  <c:v>430</c:v>
                </c:pt>
                <c:pt idx="5626">
                  <c:v>432</c:v>
                </c:pt>
                <c:pt idx="5627">
                  <c:v>433</c:v>
                </c:pt>
                <c:pt idx="5628">
                  <c:v>433</c:v>
                </c:pt>
                <c:pt idx="5629">
                  <c:v>433</c:v>
                </c:pt>
                <c:pt idx="5630">
                  <c:v>428</c:v>
                </c:pt>
                <c:pt idx="5631">
                  <c:v>426</c:v>
                </c:pt>
                <c:pt idx="5632">
                  <c:v>423.00000000000006</c:v>
                </c:pt>
                <c:pt idx="5633">
                  <c:v>434</c:v>
                </c:pt>
                <c:pt idx="5634">
                  <c:v>434.99999999999994</c:v>
                </c:pt>
                <c:pt idx="5635">
                  <c:v>434.99999999999994</c:v>
                </c:pt>
                <c:pt idx="5636">
                  <c:v>434.99999999999994</c:v>
                </c:pt>
                <c:pt idx="5637">
                  <c:v>438.99999999999994</c:v>
                </c:pt>
                <c:pt idx="5638">
                  <c:v>443</c:v>
                </c:pt>
                <c:pt idx="5639">
                  <c:v>438</c:v>
                </c:pt>
                <c:pt idx="5640">
                  <c:v>438.99999999999994</c:v>
                </c:pt>
                <c:pt idx="5641">
                  <c:v>441</c:v>
                </c:pt>
                <c:pt idx="5642">
                  <c:v>441</c:v>
                </c:pt>
                <c:pt idx="5643">
                  <c:v>441</c:v>
                </c:pt>
                <c:pt idx="5644">
                  <c:v>450</c:v>
                </c:pt>
                <c:pt idx="5645">
                  <c:v>455</c:v>
                </c:pt>
                <c:pt idx="5646">
                  <c:v>455</c:v>
                </c:pt>
                <c:pt idx="5647">
                  <c:v>451</c:v>
                </c:pt>
                <c:pt idx="5648">
                  <c:v>457</c:v>
                </c:pt>
                <c:pt idx="5649">
                  <c:v>457</c:v>
                </c:pt>
                <c:pt idx="5650">
                  <c:v>457</c:v>
                </c:pt>
                <c:pt idx="5651">
                  <c:v>447</c:v>
                </c:pt>
                <c:pt idx="5652">
                  <c:v>445</c:v>
                </c:pt>
                <c:pt idx="5653">
                  <c:v>451</c:v>
                </c:pt>
                <c:pt idx="5654">
                  <c:v>451.99999999999994</c:v>
                </c:pt>
                <c:pt idx="5655">
                  <c:v>451</c:v>
                </c:pt>
                <c:pt idx="5656">
                  <c:v>451</c:v>
                </c:pt>
                <c:pt idx="5657">
                  <c:v>451</c:v>
                </c:pt>
                <c:pt idx="5658">
                  <c:v>476.99999999999994</c:v>
                </c:pt>
                <c:pt idx="5659">
                  <c:v>476</c:v>
                </c:pt>
                <c:pt idx="5660">
                  <c:v>463.99999999999994</c:v>
                </c:pt>
                <c:pt idx="5661">
                  <c:v>468</c:v>
                </c:pt>
                <c:pt idx="5662">
                  <c:v>468</c:v>
                </c:pt>
                <c:pt idx="5663">
                  <c:v>468</c:v>
                </c:pt>
                <c:pt idx="5664">
                  <c:v>468</c:v>
                </c:pt>
                <c:pt idx="5665">
                  <c:v>484.99999999999994</c:v>
                </c:pt>
                <c:pt idx="5666">
                  <c:v>490.00000000000006</c:v>
                </c:pt>
                <c:pt idx="5667">
                  <c:v>498.00000000000006</c:v>
                </c:pt>
                <c:pt idx="5668">
                  <c:v>488</c:v>
                </c:pt>
                <c:pt idx="5669">
                  <c:v>475</c:v>
                </c:pt>
                <c:pt idx="5670">
                  <c:v>475</c:v>
                </c:pt>
                <c:pt idx="5671">
                  <c:v>475</c:v>
                </c:pt>
                <c:pt idx="5672">
                  <c:v>468.99999999999994</c:v>
                </c:pt>
                <c:pt idx="5673">
                  <c:v>472</c:v>
                </c:pt>
                <c:pt idx="5674">
                  <c:v>472</c:v>
                </c:pt>
                <c:pt idx="5675">
                  <c:v>468.99999999999994</c:v>
                </c:pt>
                <c:pt idx="5676">
                  <c:v>474</c:v>
                </c:pt>
                <c:pt idx="5677">
                  <c:v>474</c:v>
                </c:pt>
                <c:pt idx="5678">
                  <c:v>474</c:v>
                </c:pt>
                <c:pt idx="5679">
                  <c:v>474</c:v>
                </c:pt>
                <c:pt idx="5680">
                  <c:v>484</c:v>
                </c:pt>
                <c:pt idx="5681">
                  <c:v>493.99999999999994</c:v>
                </c:pt>
                <c:pt idx="5682">
                  <c:v>499</c:v>
                </c:pt>
                <c:pt idx="5683">
                  <c:v>513</c:v>
                </c:pt>
                <c:pt idx="5684">
                  <c:v>513</c:v>
                </c:pt>
                <c:pt idx="5685">
                  <c:v>513</c:v>
                </c:pt>
                <c:pt idx="5686">
                  <c:v>529</c:v>
                </c:pt>
                <c:pt idx="5687">
                  <c:v>524</c:v>
                </c:pt>
                <c:pt idx="5688">
                  <c:v>513</c:v>
                </c:pt>
                <c:pt idx="5689">
                  <c:v>507</c:v>
                </c:pt>
                <c:pt idx="5690">
                  <c:v>513</c:v>
                </c:pt>
                <c:pt idx="5691">
                  <c:v>513</c:v>
                </c:pt>
                <c:pt idx="5692">
                  <c:v>513</c:v>
                </c:pt>
                <c:pt idx="5693">
                  <c:v>520</c:v>
                </c:pt>
                <c:pt idx="5694">
                  <c:v>500</c:v>
                </c:pt>
                <c:pt idx="5695">
                  <c:v>493.99999999999994</c:v>
                </c:pt>
                <c:pt idx="5696">
                  <c:v>504</c:v>
                </c:pt>
                <c:pt idx="5697">
                  <c:v>516</c:v>
                </c:pt>
                <c:pt idx="5698">
                  <c:v>516</c:v>
                </c:pt>
                <c:pt idx="5699">
                  <c:v>516</c:v>
                </c:pt>
                <c:pt idx="5700">
                  <c:v>514</c:v>
                </c:pt>
                <c:pt idx="5701">
                  <c:v>531</c:v>
                </c:pt>
                <c:pt idx="5702">
                  <c:v>541</c:v>
                </c:pt>
                <c:pt idx="5703">
                  <c:v>529</c:v>
                </c:pt>
                <c:pt idx="5704">
                  <c:v>528</c:v>
                </c:pt>
                <c:pt idx="5705">
                  <c:v>528</c:v>
                </c:pt>
                <c:pt idx="5706">
                  <c:v>528</c:v>
                </c:pt>
                <c:pt idx="5707">
                  <c:v>530</c:v>
                </c:pt>
                <c:pt idx="5708">
                  <c:v>529</c:v>
                </c:pt>
                <c:pt idx="5709">
                  <c:v>541</c:v>
                </c:pt>
                <c:pt idx="5710">
                  <c:v>548</c:v>
                </c:pt>
                <c:pt idx="5711">
                  <c:v>560</c:v>
                </c:pt>
                <c:pt idx="5712">
                  <c:v>560</c:v>
                </c:pt>
                <c:pt idx="5713">
                  <c:v>560</c:v>
                </c:pt>
                <c:pt idx="5714">
                  <c:v>587</c:v>
                </c:pt>
                <c:pt idx="5715">
                  <c:v>563</c:v>
                </c:pt>
                <c:pt idx="5716">
                  <c:v>565</c:v>
                </c:pt>
                <c:pt idx="5717">
                  <c:v>554</c:v>
                </c:pt>
                <c:pt idx="5718">
                  <c:v>547</c:v>
                </c:pt>
                <c:pt idx="5719">
                  <c:v>547</c:v>
                </c:pt>
                <c:pt idx="5720">
                  <c:v>547</c:v>
                </c:pt>
                <c:pt idx="5721">
                  <c:v>544</c:v>
                </c:pt>
                <c:pt idx="5722">
                  <c:v>549</c:v>
                </c:pt>
                <c:pt idx="5723">
                  <c:v>546</c:v>
                </c:pt>
                <c:pt idx="5724">
                  <c:v>544</c:v>
                </c:pt>
                <c:pt idx="5725">
                  <c:v>548</c:v>
                </c:pt>
                <c:pt idx="5726">
                  <c:v>548</c:v>
                </c:pt>
                <c:pt idx="5727">
                  <c:v>548</c:v>
                </c:pt>
                <c:pt idx="5728">
                  <c:v>548</c:v>
                </c:pt>
                <c:pt idx="5729">
                  <c:v>538</c:v>
                </c:pt>
                <c:pt idx="5730">
                  <c:v>533</c:v>
                </c:pt>
                <c:pt idx="5731">
                  <c:v>532</c:v>
                </c:pt>
                <c:pt idx="5732">
                  <c:v>536</c:v>
                </c:pt>
                <c:pt idx="5733">
                  <c:v>536</c:v>
                </c:pt>
                <c:pt idx="5734">
                  <c:v>536</c:v>
                </c:pt>
                <c:pt idx="5735">
                  <c:v>538</c:v>
                </c:pt>
                <c:pt idx="5736">
                  <c:v>531</c:v>
                </c:pt>
                <c:pt idx="5737">
                  <c:v>535</c:v>
                </c:pt>
                <c:pt idx="5738">
                  <c:v>547</c:v>
                </c:pt>
                <c:pt idx="5739">
                  <c:v>557</c:v>
                </c:pt>
                <c:pt idx="5740">
                  <c:v>557</c:v>
                </c:pt>
                <c:pt idx="5741">
                  <c:v>557</c:v>
                </c:pt>
                <c:pt idx="5742">
                  <c:v>552</c:v>
                </c:pt>
                <c:pt idx="5743">
                  <c:v>573</c:v>
                </c:pt>
                <c:pt idx="5744">
                  <c:v>573</c:v>
                </c:pt>
                <c:pt idx="5745">
                  <c:v>588</c:v>
                </c:pt>
                <c:pt idx="5746">
                  <c:v>590</c:v>
                </c:pt>
                <c:pt idx="5747">
                  <c:v>590</c:v>
                </c:pt>
                <c:pt idx="5748">
                  <c:v>590</c:v>
                </c:pt>
                <c:pt idx="5749">
                  <c:v>621</c:v>
                </c:pt>
                <c:pt idx="5750">
                  <c:v>634</c:v>
                </c:pt>
                <c:pt idx="5751">
                  <c:v>630</c:v>
                </c:pt>
                <c:pt idx="5752">
                  <c:v>635</c:v>
                </c:pt>
                <c:pt idx="5753">
                  <c:v>653</c:v>
                </c:pt>
                <c:pt idx="5754">
                  <c:v>653</c:v>
                </c:pt>
                <c:pt idx="5755">
                  <c:v>653</c:v>
                </c:pt>
                <c:pt idx="5756">
                  <c:v>633</c:v>
                </c:pt>
                <c:pt idx="5757">
                  <c:v>623</c:v>
                </c:pt>
                <c:pt idx="5758">
                  <c:v>603</c:v>
                </c:pt>
                <c:pt idx="5759">
                  <c:v>598</c:v>
                </c:pt>
                <c:pt idx="5760">
                  <c:v>586</c:v>
                </c:pt>
                <c:pt idx="5761">
                  <c:v>586</c:v>
                </c:pt>
                <c:pt idx="5762">
                  <c:v>586</c:v>
                </c:pt>
                <c:pt idx="5763">
                  <c:v>586</c:v>
                </c:pt>
                <c:pt idx="5764">
                  <c:v>597</c:v>
                </c:pt>
                <c:pt idx="5765">
                  <c:v>606</c:v>
                </c:pt>
                <c:pt idx="5766">
                  <c:v>601</c:v>
                </c:pt>
                <c:pt idx="5767">
                  <c:v>594</c:v>
                </c:pt>
                <c:pt idx="5768">
                  <c:v>594</c:v>
                </c:pt>
                <c:pt idx="5769">
                  <c:v>594</c:v>
                </c:pt>
                <c:pt idx="5770">
                  <c:v>591</c:v>
                </c:pt>
                <c:pt idx="5771">
                  <c:v>582</c:v>
                </c:pt>
                <c:pt idx="5772">
                  <c:v>583</c:v>
                </c:pt>
                <c:pt idx="5773">
                  <c:v>585</c:v>
                </c:pt>
                <c:pt idx="5774">
                  <c:v>573</c:v>
                </c:pt>
                <c:pt idx="5775">
                  <c:v>573</c:v>
                </c:pt>
                <c:pt idx="5776">
                  <c:v>573</c:v>
                </c:pt>
                <c:pt idx="5777">
                  <c:v>573</c:v>
                </c:pt>
                <c:pt idx="5778">
                  <c:v>581</c:v>
                </c:pt>
                <c:pt idx="5779">
                  <c:v>572</c:v>
                </c:pt>
                <c:pt idx="5780">
                  <c:v>563</c:v>
                </c:pt>
                <c:pt idx="5781">
                  <c:v>560</c:v>
                </c:pt>
                <c:pt idx="5782">
                  <c:v>560</c:v>
                </c:pt>
                <c:pt idx="5783">
                  <c:v>560</c:v>
                </c:pt>
                <c:pt idx="5784">
                  <c:v>555</c:v>
                </c:pt>
                <c:pt idx="5785">
                  <c:v>548</c:v>
                </c:pt>
                <c:pt idx="5786">
                  <c:v>545</c:v>
                </c:pt>
                <c:pt idx="5787">
                  <c:v>551</c:v>
                </c:pt>
                <c:pt idx="5788">
                  <c:v>552</c:v>
                </c:pt>
                <c:pt idx="5789">
                  <c:v>552</c:v>
                </c:pt>
                <c:pt idx="5790">
                  <c:v>552</c:v>
                </c:pt>
                <c:pt idx="5791">
                  <c:v>562</c:v>
                </c:pt>
                <c:pt idx="5792">
                  <c:v>570</c:v>
                </c:pt>
                <c:pt idx="5793">
                  <c:v>570</c:v>
                </c:pt>
                <c:pt idx="5794">
                  <c:v>579</c:v>
                </c:pt>
                <c:pt idx="5795">
                  <c:v>591</c:v>
                </c:pt>
                <c:pt idx="5796">
                  <c:v>591</c:v>
                </c:pt>
                <c:pt idx="5797">
                  <c:v>591</c:v>
                </c:pt>
                <c:pt idx="5798">
                  <c:v>595</c:v>
                </c:pt>
                <c:pt idx="5799">
                  <c:v>587</c:v>
                </c:pt>
                <c:pt idx="5800">
                  <c:v>590</c:v>
                </c:pt>
                <c:pt idx="5801">
                  <c:v>597</c:v>
                </c:pt>
                <c:pt idx="5802">
                  <c:v>601</c:v>
                </c:pt>
                <c:pt idx="5803">
                  <c:v>601</c:v>
                </c:pt>
                <c:pt idx="5804">
                  <c:v>601</c:v>
                </c:pt>
                <c:pt idx="5805">
                  <c:v>603</c:v>
                </c:pt>
                <c:pt idx="5806">
                  <c:v>607</c:v>
                </c:pt>
                <c:pt idx="5807">
                  <c:v>604</c:v>
                </c:pt>
                <c:pt idx="5808">
                  <c:v>604</c:v>
                </c:pt>
                <c:pt idx="5809">
                  <c:v>606</c:v>
                </c:pt>
                <c:pt idx="5810">
                  <c:v>606</c:v>
                </c:pt>
                <c:pt idx="5811">
                  <c:v>606</c:v>
                </c:pt>
                <c:pt idx="5812">
                  <c:v>602</c:v>
                </c:pt>
                <c:pt idx="5813">
                  <c:v>602</c:v>
                </c:pt>
                <c:pt idx="5814">
                  <c:v>597</c:v>
                </c:pt>
                <c:pt idx="5815">
                  <c:v>592</c:v>
                </c:pt>
                <c:pt idx="5816">
                  <c:v>600</c:v>
                </c:pt>
                <c:pt idx="5817">
                  <c:v>600</c:v>
                </c:pt>
                <c:pt idx="5818">
                  <c:v>600</c:v>
                </c:pt>
                <c:pt idx="5819">
                  <c:v>614</c:v>
                </c:pt>
                <c:pt idx="5820">
                  <c:v>628</c:v>
                </c:pt>
                <c:pt idx="5821">
                  <c:v>634</c:v>
                </c:pt>
                <c:pt idx="5822">
                  <c:v>635</c:v>
                </c:pt>
                <c:pt idx="5823">
                  <c:v>672</c:v>
                </c:pt>
                <c:pt idx="5824">
                  <c:v>672</c:v>
                </c:pt>
                <c:pt idx="5825">
                  <c:v>672</c:v>
                </c:pt>
                <c:pt idx="5826">
                  <c:v>691</c:v>
                </c:pt>
                <c:pt idx="5827">
                  <c:v>667</c:v>
                </c:pt>
                <c:pt idx="5828">
                  <c:v>657</c:v>
                </c:pt>
                <c:pt idx="5829">
                  <c:v>659</c:v>
                </c:pt>
                <c:pt idx="5830">
                  <c:v>679</c:v>
                </c:pt>
                <c:pt idx="5831">
                  <c:v>679</c:v>
                </c:pt>
                <c:pt idx="5832">
                  <c:v>679</c:v>
                </c:pt>
                <c:pt idx="5833">
                  <c:v>685</c:v>
                </c:pt>
                <c:pt idx="5834">
                  <c:v>676</c:v>
                </c:pt>
                <c:pt idx="5835">
                  <c:v>666</c:v>
                </c:pt>
                <c:pt idx="5836">
                  <c:v>667</c:v>
                </c:pt>
                <c:pt idx="5837">
                  <c:v>667</c:v>
                </c:pt>
                <c:pt idx="5838">
                  <c:v>667</c:v>
                </c:pt>
                <c:pt idx="5839">
                  <c:v>667</c:v>
                </c:pt>
                <c:pt idx="5840">
                  <c:v>669</c:v>
                </c:pt>
                <c:pt idx="5841">
                  <c:v>658</c:v>
                </c:pt>
                <c:pt idx="5842">
                  <c:v>658</c:v>
                </c:pt>
                <c:pt idx="5843">
                  <c:v>660</c:v>
                </c:pt>
                <c:pt idx="5844">
                  <c:v>660</c:v>
                </c:pt>
                <c:pt idx="5845">
                  <c:v>660</c:v>
                </c:pt>
                <c:pt idx="5846">
                  <c:v>660</c:v>
                </c:pt>
                <c:pt idx="5847">
                  <c:v>674</c:v>
                </c:pt>
                <c:pt idx="5848">
                  <c:v>668</c:v>
                </c:pt>
                <c:pt idx="5849">
                  <c:v>676</c:v>
                </c:pt>
                <c:pt idx="5850">
                  <c:v>689</c:v>
                </c:pt>
                <c:pt idx="5851">
                  <c:v>691</c:v>
                </c:pt>
                <c:pt idx="5852">
                  <c:v>691</c:v>
                </c:pt>
                <c:pt idx="5853">
                  <c:v>691</c:v>
                </c:pt>
                <c:pt idx="5854">
                  <c:v>695</c:v>
                </c:pt>
                <c:pt idx="5855">
                  <c:v>703</c:v>
                </c:pt>
                <c:pt idx="5856">
                  <c:v>713</c:v>
                </c:pt>
                <c:pt idx="5857">
                  <c:v>723</c:v>
                </c:pt>
                <c:pt idx="5858">
                  <c:v>755</c:v>
                </c:pt>
                <c:pt idx="5859">
                  <c:v>755</c:v>
                </c:pt>
                <c:pt idx="5860">
                  <c:v>755</c:v>
                </c:pt>
                <c:pt idx="5861">
                  <c:v>755</c:v>
                </c:pt>
                <c:pt idx="5862">
                  <c:v>753</c:v>
                </c:pt>
                <c:pt idx="5863">
                  <c:v>790</c:v>
                </c:pt>
                <c:pt idx="5864">
                  <c:v>776</c:v>
                </c:pt>
                <c:pt idx="5865">
                  <c:v>750</c:v>
                </c:pt>
                <c:pt idx="5866">
                  <c:v>750</c:v>
                </c:pt>
                <c:pt idx="5867">
                  <c:v>750</c:v>
                </c:pt>
                <c:pt idx="5868">
                  <c:v>746</c:v>
                </c:pt>
                <c:pt idx="5869">
                  <c:v>744</c:v>
                </c:pt>
                <c:pt idx="5870">
                  <c:v>740</c:v>
                </c:pt>
                <c:pt idx="5871">
                  <c:v>737</c:v>
                </c:pt>
                <c:pt idx="5872">
                  <c:v>734</c:v>
                </c:pt>
                <c:pt idx="5873">
                  <c:v>734</c:v>
                </c:pt>
                <c:pt idx="5874">
                  <c:v>734</c:v>
                </c:pt>
                <c:pt idx="5875">
                  <c:v>736</c:v>
                </c:pt>
                <c:pt idx="5876">
                  <c:v>758</c:v>
                </c:pt>
                <c:pt idx="5877">
                  <c:v>766</c:v>
                </c:pt>
                <c:pt idx="5878">
                  <c:v>762</c:v>
                </c:pt>
                <c:pt idx="5879">
                  <c:v>768</c:v>
                </c:pt>
                <c:pt idx="5880">
                  <c:v>768</c:v>
                </c:pt>
                <c:pt idx="5881">
                  <c:v>768</c:v>
                </c:pt>
                <c:pt idx="5882">
                  <c:v>807</c:v>
                </c:pt>
                <c:pt idx="5883">
                  <c:v>815</c:v>
                </c:pt>
                <c:pt idx="5884">
                  <c:v>809</c:v>
                </c:pt>
                <c:pt idx="5885">
                  <c:v>839</c:v>
                </c:pt>
                <c:pt idx="5886">
                  <c:v>819.99999999999989</c:v>
                </c:pt>
                <c:pt idx="5887">
                  <c:v>819.99999999999989</c:v>
                </c:pt>
                <c:pt idx="5888">
                  <c:v>819.99999999999989</c:v>
                </c:pt>
                <c:pt idx="5889">
                  <c:v>819.99999999999989</c:v>
                </c:pt>
                <c:pt idx="5890">
                  <c:v>806</c:v>
                </c:pt>
                <c:pt idx="5891">
                  <c:v>782</c:v>
                </c:pt>
                <c:pt idx="5892">
                  <c:v>777</c:v>
                </c:pt>
                <c:pt idx="5893">
                  <c:v>781</c:v>
                </c:pt>
                <c:pt idx="5894">
                  <c:v>781</c:v>
                </c:pt>
                <c:pt idx="5895">
                  <c:v>781</c:v>
                </c:pt>
                <c:pt idx="5896">
                  <c:v>769</c:v>
                </c:pt>
                <c:pt idx="5897">
                  <c:v>770</c:v>
                </c:pt>
                <c:pt idx="5898">
                  <c:v>778</c:v>
                </c:pt>
                <c:pt idx="5899">
                  <c:v>768</c:v>
                </c:pt>
                <c:pt idx="5900">
                  <c:v>742</c:v>
                </c:pt>
                <c:pt idx="5901">
                  <c:v>742</c:v>
                </c:pt>
                <c:pt idx="5902">
                  <c:v>742</c:v>
                </c:pt>
                <c:pt idx="5903">
                  <c:v>726</c:v>
                </c:pt>
                <c:pt idx="5904">
                  <c:v>703</c:v>
                </c:pt>
                <c:pt idx="5905">
                  <c:v>690</c:v>
                </c:pt>
                <c:pt idx="5906">
                  <c:v>688</c:v>
                </c:pt>
                <c:pt idx="5907">
                  <c:v>669</c:v>
                </c:pt>
                <c:pt idx="5908">
                  <c:v>669</c:v>
                </c:pt>
                <c:pt idx="5909">
                  <c:v>669</c:v>
                </c:pt>
                <c:pt idx="5910">
                  <c:v>664</c:v>
                </c:pt>
                <c:pt idx="5911">
                  <c:v>673</c:v>
                </c:pt>
                <c:pt idx="5912">
                  <c:v>676</c:v>
                </c:pt>
                <c:pt idx="5913">
                  <c:v>666</c:v>
                </c:pt>
                <c:pt idx="5914">
                  <c:v>642</c:v>
                </c:pt>
                <c:pt idx="5915">
                  <c:v>642</c:v>
                </c:pt>
                <c:pt idx="5916">
                  <c:v>642</c:v>
                </c:pt>
                <c:pt idx="5917">
                  <c:v>638</c:v>
                </c:pt>
                <c:pt idx="5918">
                  <c:v>646</c:v>
                </c:pt>
                <c:pt idx="5919">
                  <c:v>653</c:v>
                </c:pt>
                <c:pt idx="5920">
                  <c:v>641</c:v>
                </c:pt>
                <c:pt idx="5921">
                  <c:v>629</c:v>
                </c:pt>
                <c:pt idx="5922">
                  <c:v>629</c:v>
                </c:pt>
                <c:pt idx="5923">
                  <c:v>629</c:v>
                </c:pt>
                <c:pt idx="5924">
                  <c:v>624</c:v>
                </c:pt>
                <c:pt idx="5925">
                  <c:v>628</c:v>
                </c:pt>
                <c:pt idx="5926">
                  <c:v>638</c:v>
                </c:pt>
                <c:pt idx="5927">
                  <c:v>651</c:v>
                </c:pt>
                <c:pt idx="5928">
                  <c:v>651</c:v>
                </c:pt>
                <c:pt idx="5929">
                  <c:v>651</c:v>
                </c:pt>
                <c:pt idx="5930">
                  <c:v>651</c:v>
                </c:pt>
                <c:pt idx="5931">
                  <c:v>656</c:v>
                </c:pt>
                <c:pt idx="5932">
                  <c:v>668</c:v>
                </c:pt>
                <c:pt idx="5933">
                  <c:v>656</c:v>
                </c:pt>
                <c:pt idx="5934">
                  <c:v>656</c:v>
                </c:pt>
                <c:pt idx="5935">
                  <c:v>656</c:v>
                </c:pt>
                <c:pt idx="5936">
                  <c:v>656</c:v>
                </c:pt>
                <c:pt idx="5937">
                  <c:v>656</c:v>
                </c:pt>
                <c:pt idx="5938">
                  <c:v>655</c:v>
                </c:pt>
                <c:pt idx="5939">
                  <c:v>663</c:v>
                </c:pt>
                <c:pt idx="5940">
                  <c:v>653</c:v>
                </c:pt>
                <c:pt idx="5941">
                  <c:v>660</c:v>
                </c:pt>
                <c:pt idx="5942">
                  <c:v>651</c:v>
                </c:pt>
                <c:pt idx="5943">
                  <c:v>651</c:v>
                </c:pt>
                <c:pt idx="5944">
                  <c:v>651</c:v>
                </c:pt>
                <c:pt idx="5945">
                  <c:v>648</c:v>
                </c:pt>
                <c:pt idx="5946">
                  <c:v>638</c:v>
                </c:pt>
                <c:pt idx="5947">
                  <c:v>622</c:v>
                </c:pt>
                <c:pt idx="5948">
                  <c:v>612</c:v>
                </c:pt>
                <c:pt idx="5949">
                  <c:v>616</c:v>
                </c:pt>
                <c:pt idx="5950">
                  <c:v>616</c:v>
                </c:pt>
                <c:pt idx="5951">
                  <c:v>616</c:v>
                </c:pt>
                <c:pt idx="5952">
                  <c:v>617</c:v>
                </c:pt>
                <c:pt idx="5953">
                  <c:v>603</c:v>
                </c:pt>
                <c:pt idx="5954">
                  <c:v>589</c:v>
                </c:pt>
                <c:pt idx="5955">
                  <c:v>586</c:v>
                </c:pt>
                <c:pt idx="5956">
                  <c:v>587</c:v>
                </c:pt>
                <c:pt idx="5957">
                  <c:v>587</c:v>
                </c:pt>
                <c:pt idx="5958">
                  <c:v>587</c:v>
                </c:pt>
                <c:pt idx="5959">
                  <c:v>591</c:v>
                </c:pt>
                <c:pt idx="5960">
                  <c:v>586</c:v>
                </c:pt>
                <c:pt idx="5961">
                  <c:v>587</c:v>
                </c:pt>
                <c:pt idx="5962">
                  <c:v>582</c:v>
                </c:pt>
                <c:pt idx="5963">
                  <c:v>577</c:v>
                </c:pt>
                <c:pt idx="5964">
                  <c:v>577</c:v>
                </c:pt>
                <c:pt idx="5965">
                  <c:v>577</c:v>
                </c:pt>
                <c:pt idx="5966">
                  <c:v>575</c:v>
                </c:pt>
                <c:pt idx="5967">
                  <c:v>591</c:v>
                </c:pt>
                <c:pt idx="5968">
                  <c:v>598</c:v>
                </c:pt>
                <c:pt idx="5969">
                  <c:v>600</c:v>
                </c:pt>
                <c:pt idx="5970">
                  <c:v>608</c:v>
                </c:pt>
                <c:pt idx="5971">
                  <c:v>608</c:v>
                </c:pt>
                <c:pt idx="5972">
                  <c:v>608</c:v>
                </c:pt>
                <c:pt idx="5973">
                  <c:v>611</c:v>
                </c:pt>
                <c:pt idx="5974">
                  <c:v>604</c:v>
                </c:pt>
                <c:pt idx="5975">
                  <c:v>600</c:v>
                </c:pt>
                <c:pt idx="5976">
                  <c:v>595</c:v>
                </c:pt>
                <c:pt idx="5977">
                  <c:v>599</c:v>
                </c:pt>
                <c:pt idx="5978">
                  <c:v>599</c:v>
                </c:pt>
                <c:pt idx="5979">
                  <c:v>599</c:v>
                </c:pt>
                <c:pt idx="5980">
                  <c:v>591</c:v>
                </c:pt>
                <c:pt idx="5981">
                  <c:v>587</c:v>
                </c:pt>
                <c:pt idx="5982">
                  <c:v>577</c:v>
                </c:pt>
                <c:pt idx="5983">
                  <c:v>588</c:v>
                </c:pt>
                <c:pt idx="5984">
                  <c:v>581</c:v>
                </c:pt>
                <c:pt idx="5985">
                  <c:v>581</c:v>
                </c:pt>
                <c:pt idx="5986">
                  <c:v>581</c:v>
                </c:pt>
                <c:pt idx="5987">
                  <c:v>579</c:v>
                </c:pt>
                <c:pt idx="5988">
                  <c:v>571</c:v>
                </c:pt>
                <c:pt idx="5989">
                  <c:v>563</c:v>
                </c:pt>
                <c:pt idx="5990">
                  <c:v>567</c:v>
                </c:pt>
                <c:pt idx="5991">
                  <c:v>567</c:v>
                </c:pt>
                <c:pt idx="5992">
                  <c:v>567</c:v>
                </c:pt>
                <c:pt idx="5993">
                  <c:v>567</c:v>
                </c:pt>
                <c:pt idx="5994">
                  <c:v>567</c:v>
                </c:pt>
                <c:pt idx="5995">
                  <c:v>566</c:v>
                </c:pt>
                <c:pt idx="5996">
                  <c:v>569</c:v>
                </c:pt>
                <c:pt idx="5997">
                  <c:v>569</c:v>
                </c:pt>
                <c:pt idx="5998">
                  <c:v>578</c:v>
                </c:pt>
                <c:pt idx="5999">
                  <c:v>578</c:v>
                </c:pt>
                <c:pt idx="6000">
                  <c:v>578</c:v>
                </c:pt>
                <c:pt idx="6001">
                  <c:v>569</c:v>
                </c:pt>
                <c:pt idx="6002">
                  <c:v>561</c:v>
                </c:pt>
                <c:pt idx="6003">
                  <c:v>553</c:v>
                </c:pt>
                <c:pt idx="6004">
                  <c:v>555</c:v>
                </c:pt>
                <c:pt idx="6005">
                  <c:v>564</c:v>
                </c:pt>
                <c:pt idx="6006">
                  <c:v>564</c:v>
                </c:pt>
                <c:pt idx="6007">
                  <c:v>564</c:v>
                </c:pt>
                <c:pt idx="6008">
                  <c:v>571</c:v>
                </c:pt>
                <c:pt idx="6009">
                  <c:v>583</c:v>
                </c:pt>
                <c:pt idx="6010">
                  <c:v>587</c:v>
                </c:pt>
                <c:pt idx="6011">
                  <c:v>598</c:v>
                </c:pt>
                <c:pt idx="6012">
                  <c:v>590</c:v>
                </c:pt>
                <c:pt idx="6013">
                  <c:v>590</c:v>
                </c:pt>
                <c:pt idx="6014">
                  <c:v>590</c:v>
                </c:pt>
                <c:pt idx="6015">
                  <c:v>572</c:v>
                </c:pt>
                <c:pt idx="6016">
                  <c:v>569</c:v>
                </c:pt>
                <c:pt idx="6017">
                  <c:v>568</c:v>
                </c:pt>
                <c:pt idx="6018">
                  <c:v>557</c:v>
                </c:pt>
                <c:pt idx="6019">
                  <c:v>587</c:v>
                </c:pt>
                <c:pt idx="6020">
                  <c:v>587</c:v>
                </c:pt>
                <c:pt idx="6021">
                  <c:v>587</c:v>
                </c:pt>
                <c:pt idx="6022">
                  <c:v>616</c:v>
                </c:pt>
                <c:pt idx="6023">
                  <c:v>616</c:v>
                </c:pt>
                <c:pt idx="6024">
                  <c:v>602</c:v>
                </c:pt>
                <c:pt idx="6025">
                  <c:v>594</c:v>
                </c:pt>
                <c:pt idx="6026">
                  <c:v>585</c:v>
                </c:pt>
                <c:pt idx="6027">
                  <c:v>585</c:v>
                </c:pt>
                <c:pt idx="6028">
                  <c:v>585</c:v>
                </c:pt>
                <c:pt idx="6029">
                  <c:v>585</c:v>
                </c:pt>
                <c:pt idx="6030">
                  <c:v>590</c:v>
                </c:pt>
                <c:pt idx="6031">
                  <c:v>585</c:v>
                </c:pt>
                <c:pt idx="6032">
                  <c:v>577</c:v>
                </c:pt>
                <c:pt idx="6033">
                  <c:v>564</c:v>
                </c:pt>
                <c:pt idx="6034">
                  <c:v>564</c:v>
                </c:pt>
                <c:pt idx="6035">
                  <c:v>564</c:v>
                </c:pt>
                <c:pt idx="6036">
                  <c:v>543</c:v>
                </c:pt>
                <c:pt idx="6037">
                  <c:v>525</c:v>
                </c:pt>
                <c:pt idx="6038">
                  <c:v>532</c:v>
                </c:pt>
                <c:pt idx="6039">
                  <c:v>525</c:v>
                </c:pt>
                <c:pt idx="6040">
                  <c:v>520</c:v>
                </c:pt>
                <c:pt idx="6041">
                  <c:v>520</c:v>
                </c:pt>
                <c:pt idx="6042">
                  <c:v>520</c:v>
                </c:pt>
                <c:pt idx="6043">
                  <c:v>523</c:v>
                </c:pt>
                <c:pt idx="6044">
                  <c:v>525</c:v>
                </c:pt>
                <c:pt idx="6045">
                  <c:v>521</c:v>
                </c:pt>
                <c:pt idx="6046">
                  <c:v>521</c:v>
                </c:pt>
                <c:pt idx="6047">
                  <c:v>520</c:v>
                </c:pt>
                <c:pt idx="6048">
                  <c:v>520</c:v>
                </c:pt>
                <c:pt idx="6049">
                  <c:v>520</c:v>
                </c:pt>
                <c:pt idx="6050">
                  <c:v>517</c:v>
                </c:pt>
                <c:pt idx="6051">
                  <c:v>521</c:v>
                </c:pt>
                <c:pt idx="6052">
                  <c:v>530</c:v>
                </c:pt>
                <c:pt idx="6053">
                  <c:v>533</c:v>
                </c:pt>
                <c:pt idx="6054">
                  <c:v>540</c:v>
                </c:pt>
                <c:pt idx="6055">
                  <c:v>540</c:v>
                </c:pt>
                <c:pt idx="6056">
                  <c:v>540</c:v>
                </c:pt>
                <c:pt idx="6057">
                  <c:v>541</c:v>
                </c:pt>
                <c:pt idx="6058">
                  <c:v>545</c:v>
                </c:pt>
                <c:pt idx="6059">
                  <c:v>545</c:v>
                </c:pt>
                <c:pt idx="6060">
                  <c:v>543</c:v>
                </c:pt>
                <c:pt idx="6061">
                  <c:v>528</c:v>
                </c:pt>
                <c:pt idx="6062">
                  <c:v>528</c:v>
                </c:pt>
                <c:pt idx="6063">
                  <c:v>528</c:v>
                </c:pt>
                <c:pt idx="6064">
                  <c:v>523</c:v>
                </c:pt>
                <c:pt idx="6065">
                  <c:v>519</c:v>
                </c:pt>
                <c:pt idx="6066">
                  <c:v>517</c:v>
                </c:pt>
                <c:pt idx="6067">
                  <c:v>509</c:v>
                </c:pt>
                <c:pt idx="6068">
                  <c:v>512</c:v>
                </c:pt>
                <c:pt idx="6069">
                  <c:v>512</c:v>
                </c:pt>
                <c:pt idx="6070">
                  <c:v>512</c:v>
                </c:pt>
                <c:pt idx="6071">
                  <c:v>505.99999999999994</c:v>
                </c:pt>
                <c:pt idx="6072">
                  <c:v>499</c:v>
                </c:pt>
                <c:pt idx="6073">
                  <c:v>497</c:v>
                </c:pt>
                <c:pt idx="6074">
                  <c:v>500</c:v>
                </c:pt>
                <c:pt idx="6075">
                  <c:v>495</c:v>
                </c:pt>
                <c:pt idx="6076">
                  <c:v>495</c:v>
                </c:pt>
                <c:pt idx="6077">
                  <c:v>495</c:v>
                </c:pt>
                <c:pt idx="6078">
                  <c:v>497</c:v>
                </c:pt>
                <c:pt idx="6079">
                  <c:v>495</c:v>
                </c:pt>
                <c:pt idx="6080">
                  <c:v>495</c:v>
                </c:pt>
                <c:pt idx="6081">
                  <c:v>491</c:v>
                </c:pt>
                <c:pt idx="6082">
                  <c:v>486.00000000000006</c:v>
                </c:pt>
                <c:pt idx="6083">
                  <c:v>486.00000000000006</c:v>
                </c:pt>
                <c:pt idx="6084">
                  <c:v>486.00000000000006</c:v>
                </c:pt>
                <c:pt idx="6085">
                  <c:v>488.99999999999994</c:v>
                </c:pt>
                <c:pt idx="6086">
                  <c:v>488.99999999999994</c:v>
                </c:pt>
                <c:pt idx="6087">
                  <c:v>490.00000000000006</c:v>
                </c:pt>
                <c:pt idx="6088">
                  <c:v>488.99999999999994</c:v>
                </c:pt>
                <c:pt idx="6089">
                  <c:v>488</c:v>
                </c:pt>
                <c:pt idx="6090">
                  <c:v>488</c:v>
                </c:pt>
                <c:pt idx="6091">
                  <c:v>488</c:v>
                </c:pt>
                <c:pt idx="6092">
                  <c:v>488</c:v>
                </c:pt>
                <c:pt idx="6093">
                  <c:v>484</c:v>
                </c:pt>
                <c:pt idx="6094">
                  <c:v>482</c:v>
                </c:pt>
                <c:pt idx="6095">
                  <c:v>467</c:v>
                </c:pt>
                <c:pt idx="6096">
                  <c:v>479</c:v>
                </c:pt>
                <c:pt idx="6097">
                  <c:v>479</c:v>
                </c:pt>
                <c:pt idx="6098">
                  <c:v>479</c:v>
                </c:pt>
                <c:pt idx="6099">
                  <c:v>491</c:v>
                </c:pt>
                <c:pt idx="6100">
                  <c:v>498.00000000000006</c:v>
                </c:pt>
                <c:pt idx="6101">
                  <c:v>501</c:v>
                </c:pt>
                <c:pt idx="6102">
                  <c:v>500</c:v>
                </c:pt>
                <c:pt idx="6103">
                  <c:v>501.99999999999994</c:v>
                </c:pt>
                <c:pt idx="6104">
                  <c:v>501.99999999999994</c:v>
                </c:pt>
                <c:pt idx="6105">
                  <c:v>501.99999999999994</c:v>
                </c:pt>
                <c:pt idx="6106">
                  <c:v>499</c:v>
                </c:pt>
                <c:pt idx="6107">
                  <c:v>499</c:v>
                </c:pt>
                <c:pt idx="6108">
                  <c:v>497</c:v>
                </c:pt>
                <c:pt idx="6109">
                  <c:v>486.00000000000006</c:v>
                </c:pt>
                <c:pt idx="6110">
                  <c:v>487</c:v>
                </c:pt>
                <c:pt idx="6111">
                  <c:v>487</c:v>
                </c:pt>
                <c:pt idx="6112">
                  <c:v>487</c:v>
                </c:pt>
                <c:pt idx="6113">
                  <c:v>492</c:v>
                </c:pt>
                <c:pt idx="6114">
                  <c:v>495</c:v>
                </c:pt>
                <c:pt idx="6115">
                  <c:v>491</c:v>
                </c:pt>
                <c:pt idx="6116">
                  <c:v>487</c:v>
                </c:pt>
                <c:pt idx="6117">
                  <c:v>480</c:v>
                </c:pt>
                <c:pt idx="6118">
                  <c:v>480</c:v>
                </c:pt>
                <c:pt idx="6119">
                  <c:v>480</c:v>
                </c:pt>
                <c:pt idx="6120">
                  <c:v>475</c:v>
                </c:pt>
                <c:pt idx="6121">
                  <c:v>468</c:v>
                </c:pt>
                <c:pt idx="6122">
                  <c:v>465.00000000000006</c:v>
                </c:pt>
                <c:pt idx="6123">
                  <c:v>465.00000000000006</c:v>
                </c:pt>
                <c:pt idx="6124">
                  <c:v>466</c:v>
                </c:pt>
                <c:pt idx="6125">
                  <c:v>466</c:v>
                </c:pt>
                <c:pt idx="6126">
                  <c:v>466</c:v>
                </c:pt>
                <c:pt idx="6127">
                  <c:v>466</c:v>
                </c:pt>
                <c:pt idx="6128">
                  <c:v>463.99999999999994</c:v>
                </c:pt>
                <c:pt idx="6129">
                  <c:v>463</c:v>
                </c:pt>
                <c:pt idx="6130">
                  <c:v>471</c:v>
                </c:pt>
                <c:pt idx="6131">
                  <c:v>465.00000000000006</c:v>
                </c:pt>
                <c:pt idx="6132">
                  <c:v>465.00000000000006</c:v>
                </c:pt>
                <c:pt idx="6133">
                  <c:v>465.00000000000006</c:v>
                </c:pt>
                <c:pt idx="6134">
                  <c:v>467</c:v>
                </c:pt>
                <c:pt idx="6135">
                  <c:v>465.00000000000006</c:v>
                </c:pt>
                <c:pt idx="6136">
                  <c:v>459</c:v>
                </c:pt>
                <c:pt idx="6137">
                  <c:v>456.00000000000006</c:v>
                </c:pt>
                <c:pt idx="6138">
                  <c:v>458</c:v>
                </c:pt>
                <c:pt idx="6139">
                  <c:v>458</c:v>
                </c:pt>
                <c:pt idx="6140">
                  <c:v>458</c:v>
                </c:pt>
                <c:pt idx="6141">
                  <c:v>454</c:v>
                </c:pt>
                <c:pt idx="6142">
                  <c:v>453</c:v>
                </c:pt>
                <c:pt idx="6143">
                  <c:v>457</c:v>
                </c:pt>
                <c:pt idx="6144">
                  <c:v>459.99999999999994</c:v>
                </c:pt>
                <c:pt idx="6145">
                  <c:v>467</c:v>
                </c:pt>
                <c:pt idx="6146">
                  <c:v>467</c:v>
                </c:pt>
                <c:pt idx="6147">
                  <c:v>467</c:v>
                </c:pt>
                <c:pt idx="6148">
                  <c:v>476.99999999999994</c:v>
                </c:pt>
                <c:pt idx="6149">
                  <c:v>492</c:v>
                </c:pt>
                <c:pt idx="6150">
                  <c:v>499</c:v>
                </c:pt>
                <c:pt idx="6151">
                  <c:v>500</c:v>
                </c:pt>
                <c:pt idx="6152">
                  <c:v>505</c:v>
                </c:pt>
                <c:pt idx="6153">
                  <c:v>505</c:v>
                </c:pt>
                <c:pt idx="6154">
                  <c:v>505</c:v>
                </c:pt>
                <c:pt idx="6155">
                  <c:v>488.99999999999994</c:v>
                </c:pt>
                <c:pt idx="6156">
                  <c:v>486.00000000000006</c:v>
                </c:pt>
                <c:pt idx="6157">
                  <c:v>479</c:v>
                </c:pt>
                <c:pt idx="6158">
                  <c:v>483</c:v>
                </c:pt>
                <c:pt idx="6159">
                  <c:v>483</c:v>
                </c:pt>
                <c:pt idx="6160">
                  <c:v>483</c:v>
                </c:pt>
                <c:pt idx="6161">
                  <c:v>483</c:v>
                </c:pt>
                <c:pt idx="6162">
                  <c:v>498.00000000000006</c:v>
                </c:pt>
                <c:pt idx="6163">
                  <c:v>484</c:v>
                </c:pt>
                <c:pt idx="6164">
                  <c:v>483</c:v>
                </c:pt>
                <c:pt idx="6165">
                  <c:v>476</c:v>
                </c:pt>
                <c:pt idx="6166">
                  <c:v>474</c:v>
                </c:pt>
                <c:pt idx="6167">
                  <c:v>474</c:v>
                </c:pt>
                <c:pt idx="6168">
                  <c:v>474</c:v>
                </c:pt>
                <c:pt idx="6169">
                  <c:v>468.99999999999994</c:v>
                </c:pt>
                <c:pt idx="6170">
                  <c:v>463</c:v>
                </c:pt>
                <c:pt idx="6171">
                  <c:v>459.99999999999994</c:v>
                </c:pt>
                <c:pt idx="6172">
                  <c:v>459.99999999999994</c:v>
                </c:pt>
                <c:pt idx="6173">
                  <c:v>459</c:v>
                </c:pt>
                <c:pt idx="6174">
                  <c:v>459</c:v>
                </c:pt>
                <c:pt idx="6175">
                  <c:v>459</c:v>
                </c:pt>
                <c:pt idx="6176">
                  <c:v>459.99999999999994</c:v>
                </c:pt>
                <c:pt idx="6177">
                  <c:v>463</c:v>
                </c:pt>
                <c:pt idx="6178">
                  <c:v>455</c:v>
                </c:pt>
                <c:pt idx="6179">
                  <c:v>448.00000000000006</c:v>
                </c:pt>
                <c:pt idx="6180">
                  <c:v>450</c:v>
                </c:pt>
                <c:pt idx="6181">
                  <c:v>450</c:v>
                </c:pt>
                <c:pt idx="6182">
                  <c:v>450</c:v>
                </c:pt>
                <c:pt idx="6183">
                  <c:v>445</c:v>
                </c:pt>
                <c:pt idx="6184">
                  <c:v>437</c:v>
                </c:pt>
                <c:pt idx="6185">
                  <c:v>430</c:v>
                </c:pt>
                <c:pt idx="6186">
                  <c:v>425</c:v>
                </c:pt>
                <c:pt idx="6187">
                  <c:v>417</c:v>
                </c:pt>
                <c:pt idx="6188">
                  <c:v>417</c:v>
                </c:pt>
                <c:pt idx="6189">
                  <c:v>417</c:v>
                </c:pt>
                <c:pt idx="6190">
                  <c:v>413</c:v>
                </c:pt>
                <c:pt idx="6191">
                  <c:v>408</c:v>
                </c:pt>
                <c:pt idx="6192">
                  <c:v>401</c:v>
                </c:pt>
                <c:pt idx="6193">
                  <c:v>403</c:v>
                </c:pt>
                <c:pt idx="6194">
                  <c:v>405</c:v>
                </c:pt>
                <c:pt idx="6195">
                  <c:v>405</c:v>
                </c:pt>
                <c:pt idx="6196">
                  <c:v>405</c:v>
                </c:pt>
                <c:pt idx="6197">
                  <c:v>407</c:v>
                </c:pt>
                <c:pt idx="6198">
                  <c:v>404</c:v>
                </c:pt>
                <c:pt idx="6199">
                  <c:v>403</c:v>
                </c:pt>
                <c:pt idx="6200">
                  <c:v>404</c:v>
                </c:pt>
                <c:pt idx="6201">
                  <c:v>404</c:v>
                </c:pt>
                <c:pt idx="6202">
                  <c:v>404</c:v>
                </c:pt>
                <c:pt idx="6203">
                  <c:v>404</c:v>
                </c:pt>
                <c:pt idx="6204">
                  <c:v>404</c:v>
                </c:pt>
                <c:pt idx="6205">
                  <c:v>397</c:v>
                </c:pt>
                <c:pt idx="6206">
                  <c:v>400</c:v>
                </c:pt>
                <c:pt idx="6207">
                  <c:v>404</c:v>
                </c:pt>
                <c:pt idx="6208">
                  <c:v>409</c:v>
                </c:pt>
                <c:pt idx="6209">
                  <c:v>409</c:v>
                </c:pt>
                <c:pt idx="6210">
                  <c:v>409</c:v>
                </c:pt>
                <c:pt idx="6211">
                  <c:v>409</c:v>
                </c:pt>
                <c:pt idx="6212">
                  <c:v>398</c:v>
                </c:pt>
                <c:pt idx="6213">
                  <c:v>387</c:v>
                </c:pt>
                <c:pt idx="6214">
                  <c:v>391</c:v>
                </c:pt>
                <c:pt idx="6215">
                  <c:v>383</c:v>
                </c:pt>
                <c:pt idx="6216">
                  <c:v>383</c:v>
                </c:pt>
                <c:pt idx="6217">
                  <c:v>383</c:v>
                </c:pt>
                <c:pt idx="6218">
                  <c:v>388</c:v>
                </c:pt>
                <c:pt idx="6219">
                  <c:v>388</c:v>
                </c:pt>
                <c:pt idx="6220">
                  <c:v>389</c:v>
                </c:pt>
                <c:pt idx="6221">
                  <c:v>391</c:v>
                </c:pt>
                <c:pt idx="6222">
                  <c:v>389</c:v>
                </c:pt>
                <c:pt idx="6223">
                  <c:v>389</c:v>
                </c:pt>
                <c:pt idx="6224">
                  <c:v>389</c:v>
                </c:pt>
                <c:pt idx="6225">
                  <c:v>389</c:v>
                </c:pt>
                <c:pt idx="6226">
                  <c:v>393</c:v>
                </c:pt>
                <c:pt idx="6227">
                  <c:v>389</c:v>
                </c:pt>
                <c:pt idx="6228">
                  <c:v>386</c:v>
                </c:pt>
                <c:pt idx="6229">
                  <c:v>387</c:v>
                </c:pt>
                <c:pt idx="6230">
                  <c:v>387</c:v>
                </c:pt>
                <c:pt idx="6231">
                  <c:v>387</c:v>
                </c:pt>
                <c:pt idx="6232">
                  <c:v>395</c:v>
                </c:pt>
                <c:pt idx="6233">
                  <c:v>387</c:v>
                </c:pt>
                <c:pt idx="6234">
                  <c:v>380</c:v>
                </c:pt>
                <c:pt idx="6235">
                  <c:v>381</c:v>
                </c:pt>
                <c:pt idx="6236">
                  <c:v>382</c:v>
                </c:pt>
                <c:pt idx="6237">
                  <c:v>382</c:v>
                </c:pt>
                <c:pt idx="6238">
                  <c:v>382</c:v>
                </c:pt>
                <c:pt idx="6239">
                  <c:v>383</c:v>
                </c:pt>
                <c:pt idx="6240">
                  <c:v>388</c:v>
                </c:pt>
                <c:pt idx="6241">
                  <c:v>384</c:v>
                </c:pt>
                <c:pt idx="6242">
                  <c:v>383</c:v>
                </c:pt>
                <c:pt idx="6243">
                  <c:v>376</c:v>
                </c:pt>
                <c:pt idx="6244">
                  <c:v>376</c:v>
                </c:pt>
                <c:pt idx="6245">
                  <c:v>376</c:v>
                </c:pt>
                <c:pt idx="6246">
                  <c:v>381</c:v>
                </c:pt>
                <c:pt idx="6247">
                  <c:v>381</c:v>
                </c:pt>
                <c:pt idx="6248">
                  <c:v>386</c:v>
                </c:pt>
                <c:pt idx="6249">
                  <c:v>381</c:v>
                </c:pt>
                <c:pt idx="6250">
                  <c:v>380</c:v>
                </c:pt>
                <c:pt idx="6251">
                  <c:v>380</c:v>
                </c:pt>
                <c:pt idx="6252">
                  <c:v>380</c:v>
                </c:pt>
                <c:pt idx="6253">
                  <c:v>375</c:v>
                </c:pt>
                <c:pt idx="6254">
                  <c:v>371</c:v>
                </c:pt>
                <c:pt idx="6255">
                  <c:v>367</c:v>
                </c:pt>
                <c:pt idx="6256">
                  <c:v>373</c:v>
                </c:pt>
                <c:pt idx="6257">
                  <c:v>377</c:v>
                </c:pt>
                <c:pt idx="6258">
                  <c:v>377</c:v>
                </c:pt>
                <c:pt idx="6259">
                  <c:v>377</c:v>
                </c:pt>
                <c:pt idx="6260">
                  <c:v>377</c:v>
                </c:pt>
                <c:pt idx="6261">
                  <c:v>372</c:v>
                </c:pt>
                <c:pt idx="6262">
                  <c:v>370</c:v>
                </c:pt>
                <c:pt idx="6263">
                  <c:v>369</c:v>
                </c:pt>
                <c:pt idx="6264">
                  <c:v>375</c:v>
                </c:pt>
                <c:pt idx="6265">
                  <c:v>375</c:v>
                </c:pt>
                <c:pt idx="6266">
                  <c:v>375</c:v>
                </c:pt>
                <c:pt idx="6267">
                  <c:v>367</c:v>
                </c:pt>
                <c:pt idx="6268">
                  <c:v>363</c:v>
                </c:pt>
                <c:pt idx="6269">
                  <c:v>347</c:v>
                </c:pt>
                <c:pt idx="6270">
                  <c:v>344</c:v>
                </c:pt>
                <c:pt idx="6271">
                  <c:v>349</c:v>
                </c:pt>
                <c:pt idx="6272">
                  <c:v>349</c:v>
                </c:pt>
                <c:pt idx="6273">
                  <c:v>349</c:v>
                </c:pt>
                <c:pt idx="6274">
                  <c:v>355</c:v>
                </c:pt>
                <c:pt idx="6275">
                  <c:v>362</c:v>
                </c:pt>
                <c:pt idx="6276">
                  <c:v>368</c:v>
                </c:pt>
                <c:pt idx="6277">
                  <c:v>376</c:v>
                </c:pt>
                <c:pt idx="6278">
                  <c:v>378</c:v>
                </c:pt>
                <c:pt idx="6279">
                  <c:v>378</c:v>
                </c:pt>
                <c:pt idx="6280">
                  <c:v>378</c:v>
                </c:pt>
                <c:pt idx="6281">
                  <c:v>381</c:v>
                </c:pt>
                <c:pt idx="6282">
                  <c:v>390</c:v>
                </c:pt>
                <c:pt idx="6283">
                  <c:v>392</c:v>
                </c:pt>
                <c:pt idx="6284">
                  <c:v>380</c:v>
                </c:pt>
                <c:pt idx="6285">
                  <c:v>382</c:v>
                </c:pt>
                <c:pt idx="6286">
                  <c:v>382</c:v>
                </c:pt>
                <c:pt idx="6287">
                  <c:v>382</c:v>
                </c:pt>
                <c:pt idx="6288">
                  <c:v>387</c:v>
                </c:pt>
                <c:pt idx="6289">
                  <c:v>395</c:v>
                </c:pt>
                <c:pt idx="6290">
                  <c:v>405.99999999999994</c:v>
                </c:pt>
                <c:pt idx="6291">
                  <c:v>403</c:v>
                </c:pt>
                <c:pt idx="6292">
                  <c:v>401</c:v>
                </c:pt>
                <c:pt idx="6293">
                  <c:v>401</c:v>
                </c:pt>
                <c:pt idx="6294">
                  <c:v>401</c:v>
                </c:pt>
                <c:pt idx="6295">
                  <c:v>404</c:v>
                </c:pt>
                <c:pt idx="6296">
                  <c:v>394</c:v>
                </c:pt>
                <c:pt idx="6297">
                  <c:v>389</c:v>
                </c:pt>
                <c:pt idx="6298">
                  <c:v>381</c:v>
                </c:pt>
                <c:pt idx="6299">
                  <c:v>383</c:v>
                </c:pt>
                <c:pt idx="6300">
                  <c:v>383</c:v>
                </c:pt>
                <c:pt idx="6301">
                  <c:v>383</c:v>
                </c:pt>
                <c:pt idx="6302">
                  <c:v>386</c:v>
                </c:pt>
                <c:pt idx="6303">
                  <c:v>387</c:v>
                </c:pt>
                <c:pt idx="6304">
                  <c:v>382</c:v>
                </c:pt>
                <c:pt idx="6305">
                  <c:v>383</c:v>
                </c:pt>
                <c:pt idx="6306">
                  <c:v>377</c:v>
                </c:pt>
                <c:pt idx="6307">
                  <c:v>377</c:v>
                </c:pt>
                <c:pt idx="6308">
                  <c:v>377</c:v>
                </c:pt>
                <c:pt idx="6309">
                  <c:v>378</c:v>
                </c:pt>
                <c:pt idx="6310">
                  <c:v>383</c:v>
                </c:pt>
                <c:pt idx="6311">
                  <c:v>387</c:v>
                </c:pt>
                <c:pt idx="6312">
                  <c:v>393</c:v>
                </c:pt>
                <c:pt idx="6313">
                  <c:v>393</c:v>
                </c:pt>
                <c:pt idx="6314">
                  <c:v>393</c:v>
                </c:pt>
                <c:pt idx="6315">
                  <c:v>393</c:v>
                </c:pt>
                <c:pt idx="6316">
                  <c:v>392</c:v>
                </c:pt>
                <c:pt idx="6317">
                  <c:v>400</c:v>
                </c:pt>
                <c:pt idx="6318">
                  <c:v>396</c:v>
                </c:pt>
                <c:pt idx="6319">
                  <c:v>392</c:v>
                </c:pt>
                <c:pt idx="6320">
                  <c:v>392</c:v>
                </c:pt>
                <c:pt idx="6321">
                  <c:v>392</c:v>
                </c:pt>
                <c:pt idx="6322">
                  <c:v>392</c:v>
                </c:pt>
                <c:pt idx="6323">
                  <c:v>384</c:v>
                </c:pt>
                <c:pt idx="6324">
                  <c:v>375</c:v>
                </c:pt>
                <c:pt idx="6325">
                  <c:v>372</c:v>
                </c:pt>
                <c:pt idx="6326">
                  <c:v>375</c:v>
                </c:pt>
                <c:pt idx="6327">
                  <c:v>371</c:v>
                </c:pt>
                <c:pt idx="6328">
                  <c:v>371</c:v>
                </c:pt>
                <c:pt idx="6329">
                  <c:v>371</c:v>
                </c:pt>
                <c:pt idx="6330">
                  <c:v>369</c:v>
                </c:pt>
                <c:pt idx="6331">
                  <c:v>369</c:v>
                </c:pt>
                <c:pt idx="6332">
                  <c:v>366</c:v>
                </c:pt>
                <c:pt idx="6333">
                  <c:v>369</c:v>
                </c:pt>
                <c:pt idx="6334">
                  <c:v>371</c:v>
                </c:pt>
                <c:pt idx="6335">
                  <c:v>371</c:v>
                </c:pt>
                <c:pt idx="6336">
                  <c:v>371</c:v>
                </c:pt>
                <c:pt idx="6337">
                  <c:v>368</c:v>
                </c:pt>
                <c:pt idx="6338">
                  <c:v>364</c:v>
                </c:pt>
                <c:pt idx="6339">
                  <c:v>363</c:v>
                </c:pt>
                <c:pt idx="6340">
                  <c:v>363</c:v>
                </c:pt>
                <c:pt idx="6341">
                  <c:v>369</c:v>
                </c:pt>
                <c:pt idx="6342">
                  <c:v>369</c:v>
                </c:pt>
                <c:pt idx="6343">
                  <c:v>369</c:v>
                </c:pt>
                <c:pt idx="6344">
                  <c:v>364</c:v>
                </c:pt>
                <c:pt idx="6345">
                  <c:v>363</c:v>
                </c:pt>
                <c:pt idx="6346">
                  <c:v>375</c:v>
                </c:pt>
                <c:pt idx="6347">
                  <c:v>376</c:v>
                </c:pt>
                <c:pt idx="6348">
                  <c:v>367</c:v>
                </c:pt>
                <c:pt idx="6349">
                  <c:v>367</c:v>
                </c:pt>
                <c:pt idx="6350">
                  <c:v>367</c:v>
                </c:pt>
                <c:pt idx="6351">
                  <c:v>364</c:v>
                </c:pt>
                <c:pt idx="6352">
                  <c:v>360</c:v>
                </c:pt>
                <c:pt idx="6353">
                  <c:v>361</c:v>
                </c:pt>
                <c:pt idx="6354">
                  <c:v>360</c:v>
                </c:pt>
                <c:pt idx="6355">
                  <c:v>361</c:v>
                </c:pt>
                <c:pt idx="6356">
                  <c:v>361</c:v>
                </c:pt>
                <c:pt idx="6357">
                  <c:v>361</c:v>
                </c:pt>
                <c:pt idx="6358">
                  <c:v>361</c:v>
                </c:pt>
                <c:pt idx="6359">
                  <c:v>363</c:v>
                </c:pt>
                <c:pt idx="6360">
                  <c:v>363</c:v>
                </c:pt>
                <c:pt idx="6361">
                  <c:v>360</c:v>
                </c:pt>
                <c:pt idx="6362">
                  <c:v>362</c:v>
                </c:pt>
                <c:pt idx="6363">
                  <c:v>362</c:v>
                </c:pt>
                <c:pt idx="6364">
                  <c:v>362</c:v>
                </c:pt>
                <c:pt idx="6365">
                  <c:v>360</c:v>
                </c:pt>
                <c:pt idx="6366">
                  <c:v>362</c:v>
                </c:pt>
                <c:pt idx="6367">
                  <c:v>364</c:v>
                </c:pt>
                <c:pt idx="6368">
                  <c:v>367</c:v>
                </c:pt>
                <c:pt idx="6369">
                  <c:v>365</c:v>
                </c:pt>
                <c:pt idx="6370">
                  <c:v>365</c:v>
                </c:pt>
                <c:pt idx="6371">
                  <c:v>365</c:v>
                </c:pt>
                <c:pt idx="6372">
                  <c:v>362</c:v>
                </c:pt>
                <c:pt idx="6373">
                  <c:v>359</c:v>
                </c:pt>
                <c:pt idx="6374">
                  <c:v>361</c:v>
                </c:pt>
                <c:pt idx="6375">
                  <c:v>362</c:v>
                </c:pt>
                <c:pt idx="6376">
                  <c:v>365</c:v>
                </c:pt>
                <c:pt idx="6377">
                  <c:v>365</c:v>
                </c:pt>
                <c:pt idx="6378">
                  <c:v>365</c:v>
                </c:pt>
                <c:pt idx="6379">
                  <c:v>360</c:v>
                </c:pt>
                <c:pt idx="6380">
                  <c:v>368</c:v>
                </c:pt>
                <c:pt idx="6381">
                  <c:v>375</c:v>
                </c:pt>
                <c:pt idx="6382">
                  <c:v>378</c:v>
                </c:pt>
                <c:pt idx="6383">
                  <c:v>378</c:v>
                </c:pt>
                <c:pt idx="6384">
                  <c:v>378</c:v>
                </c:pt>
                <c:pt idx="6385">
                  <c:v>378</c:v>
                </c:pt>
                <c:pt idx="6386">
                  <c:v>375</c:v>
                </c:pt>
                <c:pt idx="6387">
                  <c:v>369</c:v>
                </c:pt>
                <c:pt idx="6388">
                  <c:v>369</c:v>
                </c:pt>
                <c:pt idx="6389">
                  <c:v>368</c:v>
                </c:pt>
                <c:pt idx="6390">
                  <c:v>364</c:v>
                </c:pt>
                <c:pt idx="6391">
                  <c:v>364</c:v>
                </c:pt>
                <c:pt idx="6392">
                  <c:v>364</c:v>
                </c:pt>
                <c:pt idx="6393">
                  <c:v>360</c:v>
                </c:pt>
                <c:pt idx="6394">
                  <c:v>360</c:v>
                </c:pt>
                <c:pt idx="6395">
                  <c:v>361</c:v>
                </c:pt>
                <c:pt idx="6396">
                  <c:v>364</c:v>
                </c:pt>
                <c:pt idx="6397">
                  <c:v>370</c:v>
                </c:pt>
                <c:pt idx="6398">
                  <c:v>370</c:v>
                </c:pt>
                <c:pt idx="6399">
                  <c:v>370</c:v>
                </c:pt>
                <c:pt idx="6400">
                  <c:v>371</c:v>
                </c:pt>
                <c:pt idx="6401">
                  <c:v>372</c:v>
                </c:pt>
                <c:pt idx="6402">
                  <c:v>370</c:v>
                </c:pt>
                <c:pt idx="6403">
                  <c:v>367</c:v>
                </c:pt>
                <c:pt idx="6404">
                  <c:v>365</c:v>
                </c:pt>
                <c:pt idx="6405">
                  <c:v>365</c:v>
                </c:pt>
                <c:pt idx="6406">
                  <c:v>365</c:v>
                </c:pt>
                <c:pt idx="6407">
                  <c:v>360</c:v>
                </c:pt>
                <c:pt idx="6408">
                  <c:v>360</c:v>
                </c:pt>
                <c:pt idx="6409">
                  <c:v>356</c:v>
                </c:pt>
                <c:pt idx="6410">
                  <c:v>354</c:v>
                </c:pt>
                <c:pt idx="6411">
                  <c:v>356</c:v>
                </c:pt>
                <c:pt idx="6412">
                  <c:v>356</c:v>
                </c:pt>
                <c:pt idx="6413">
                  <c:v>356</c:v>
                </c:pt>
                <c:pt idx="6414">
                  <c:v>352</c:v>
                </c:pt>
                <c:pt idx="6415">
                  <c:v>347</c:v>
                </c:pt>
                <c:pt idx="6416">
                  <c:v>350</c:v>
                </c:pt>
                <c:pt idx="6417">
                  <c:v>348</c:v>
                </c:pt>
                <c:pt idx="6418">
                  <c:v>349</c:v>
                </c:pt>
                <c:pt idx="6419">
                  <c:v>349</c:v>
                </c:pt>
                <c:pt idx="6420">
                  <c:v>349</c:v>
                </c:pt>
                <c:pt idx="6421">
                  <c:v>352</c:v>
                </c:pt>
                <c:pt idx="6422">
                  <c:v>349</c:v>
                </c:pt>
                <c:pt idx="6423">
                  <c:v>349</c:v>
                </c:pt>
                <c:pt idx="6424">
                  <c:v>353</c:v>
                </c:pt>
                <c:pt idx="6425">
                  <c:v>352</c:v>
                </c:pt>
                <c:pt idx="6426">
                  <c:v>352</c:v>
                </c:pt>
                <c:pt idx="6427">
                  <c:v>352</c:v>
                </c:pt>
                <c:pt idx="6428">
                  <c:v>353</c:v>
                </c:pt>
                <c:pt idx="6429">
                  <c:v>354</c:v>
                </c:pt>
                <c:pt idx="6430">
                  <c:v>368</c:v>
                </c:pt>
                <c:pt idx="6431">
                  <c:v>380</c:v>
                </c:pt>
                <c:pt idx="6432">
                  <c:v>387</c:v>
                </c:pt>
                <c:pt idx="6433">
                  <c:v>387</c:v>
                </c:pt>
                <c:pt idx="6434">
                  <c:v>387</c:v>
                </c:pt>
                <c:pt idx="6435">
                  <c:v>381</c:v>
                </c:pt>
                <c:pt idx="6436">
                  <c:v>378</c:v>
                </c:pt>
                <c:pt idx="6437">
                  <c:v>379</c:v>
                </c:pt>
                <c:pt idx="6438">
                  <c:v>385</c:v>
                </c:pt>
                <c:pt idx="6439">
                  <c:v>389</c:v>
                </c:pt>
                <c:pt idx="6440">
                  <c:v>389</c:v>
                </c:pt>
                <c:pt idx="6441">
                  <c:v>389</c:v>
                </c:pt>
                <c:pt idx="6442">
                  <c:v>390</c:v>
                </c:pt>
                <c:pt idx="6443">
                  <c:v>386</c:v>
                </c:pt>
                <c:pt idx="6444">
                  <c:v>388</c:v>
                </c:pt>
                <c:pt idx="6445">
                  <c:v>384</c:v>
                </c:pt>
                <c:pt idx="6446">
                  <c:v>383</c:v>
                </c:pt>
                <c:pt idx="6447">
                  <c:v>383</c:v>
                </c:pt>
                <c:pt idx="6448">
                  <c:v>383</c:v>
                </c:pt>
                <c:pt idx="6449">
                  <c:v>382</c:v>
                </c:pt>
                <c:pt idx="6450">
                  <c:v>384</c:v>
                </c:pt>
                <c:pt idx="6451">
                  <c:v>381</c:v>
                </c:pt>
                <c:pt idx="6452">
                  <c:v>378</c:v>
                </c:pt>
                <c:pt idx="6453">
                  <c:v>373</c:v>
                </c:pt>
                <c:pt idx="6454">
                  <c:v>373</c:v>
                </c:pt>
                <c:pt idx="6455">
                  <c:v>373</c:v>
                </c:pt>
                <c:pt idx="6456">
                  <c:v>373</c:v>
                </c:pt>
                <c:pt idx="6457">
                  <c:v>380</c:v>
                </c:pt>
                <c:pt idx="6458">
                  <c:v>374</c:v>
                </c:pt>
                <c:pt idx="6459">
                  <c:v>378</c:v>
                </c:pt>
                <c:pt idx="6460">
                  <c:v>381</c:v>
                </c:pt>
                <c:pt idx="6461">
                  <c:v>381</c:v>
                </c:pt>
                <c:pt idx="6462">
                  <c:v>381</c:v>
                </c:pt>
                <c:pt idx="6463">
                  <c:v>374</c:v>
                </c:pt>
                <c:pt idx="6464">
                  <c:v>369</c:v>
                </c:pt>
                <c:pt idx="6465">
                  <c:v>367</c:v>
                </c:pt>
                <c:pt idx="6466">
                  <c:v>364</c:v>
                </c:pt>
                <c:pt idx="6467">
                  <c:v>364</c:v>
                </c:pt>
                <c:pt idx="6468">
                  <c:v>364</c:v>
                </c:pt>
                <c:pt idx="6469">
                  <c:v>364</c:v>
                </c:pt>
                <c:pt idx="6470">
                  <c:v>359</c:v>
                </c:pt>
                <c:pt idx="6471">
                  <c:v>358</c:v>
                </c:pt>
                <c:pt idx="6472">
                  <c:v>352</c:v>
                </c:pt>
                <c:pt idx="6473">
                  <c:v>352</c:v>
                </c:pt>
                <c:pt idx="6474">
                  <c:v>356</c:v>
                </c:pt>
                <c:pt idx="6475">
                  <c:v>356</c:v>
                </c:pt>
                <c:pt idx="6476">
                  <c:v>356</c:v>
                </c:pt>
                <c:pt idx="6477">
                  <c:v>357</c:v>
                </c:pt>
                <c:pt idx="6478">
                  <c:v>354</c:v>
                </c:pt>
                <c:pt idx="6479">
                  <c:v>350</c:v>
                </c:pt>
                <c:pt idx="6480">
                  <c:v>350</c:v>
                </c:pt>
                <c:pt idx="6481">
                  <c:v>347</c:v>
                </c:pt>
                <c:pt idx="6482">
                  <c:v>347</c:v>
                </c:pt>
                <c:pt idx="6483">
                  <c:v>347</c:v>
                </c:pt>
                <c:pt idx="6484">
                  <c:v>345</c:v>
                </c:pt>
                <c:pt idx="6485">
                  <c:v>345</c:v>
                </c:pt>
                <c:pt idx="6486">
                  <c:v>343</c:v>
                </c:pt>
                <c:pt idx="6487">
                  <c:v>341</c:v>
                </c:pt>
                <c:pt idx="6488">
                  <c:v>341</c:v>
                </c:pt>
                <c:pt idx="6489">
                  <c:v>341</c:v>
                </c:pt>
                <c:pt idx="6490">
                  <c:v>341</c:v>
                </c:pt>
                <c:pt idx="6491">
                  <c:v>341</c:v>
                </c:pt>
                <c:pt idx="6492">
                  <c:v>342</c:v>
                </c:pt>
                <c:pt idx="6493">
                  <c:v>341</c:v>
                </c:pt>
                <c:pt idx="6494">
                  <c:v>344</c:v>
                </c:pt>
                <c:pt idx="6495">
                  <c:v>348</c:v>
                </c:pt>
                <c:pt idx="6496">
                  <c:v>348</c:v>
                </c:pt>
                <c:pt idx="6497">
                  <c:v>348</c:v>
                </c:pt>
                <c:pt idx="6498">
                  <c:v>342</c:v>
                </c:pt>
                <c:pt idx="6499">
                  <c:v>341</c:v>
                </c:pt>
                <c:pt idx="6500">
                  <c:v>337</c:v>
                </c:pt>
                <c:pt idx="6501">
                  <c:v>339</c:v>
                </c:pt>
                <c:pt idx="6502">
                  <c:v>330</c:v>
                </c:pt>
                <c:pt idx="6503">
                  <c:v>330</c:v>
                </c:pt>
                <c:pt idx="6504">
                  <c:v>330</c:v>
                </c:pt>
                <c:pt idx="6505">
                  <c:v>328</c:v>
                </c:pt>
                <c:pt idx="6506">
                  <c:v>326</c:v>
                </c:pt>
                <c:pt idx="6507">
                  <c:v>330</c:v>
                </c:pt>
                <c:pt idx="6508">
                  <c:v>329</c:v>
                </c:pt>
                <c:pt idx="6509">
                  <c:v>334</c:v>
                </c:pt>
                <c:pt idx="6510">
                  <c:v>334</c:v>
                </c:pt>
                <c:pt idx="6511">
                  <c:v>334</c:v>
                </c:pt>
                <c:pt idx="6512">
                  <c:v>337</c:v>
                </c:pt>
                <c:pt idx="6513">
                  <c:v>338</c:v>
                </c:pt>
                <c:pt idx="6514">
                  <c:v>337</c:v>
                </c:pt>
                <c:pt idx="6515">
                  <c:v>339</c:v>
                </c:pt>
                <c:pt idx="6516">
                  <c:v>339</c:v>
                </c:pt>
                <c:pt idx="6517">
                  <c:v>339</c:v>
                </c:pt>
                <c:pt idx="6518">
                  <c:v>339</c:v>
                </c:pt>
                <c:pt idx="6519">
                  <c:v>341</c:v>
                </c:pt>
                <c:pt idx="6520">
                  <c:v>344</c:v>
                </c:pt>
                <c:pt idx="6521">
                  <c:v>350</c:v>
                </c:pt>
                <c:pt idx="6522">
                  <c:v>363</c:v>
                </c:pt>
                <c:pt idx="6523">
                  <c:v>360</c:v>
                </c:pt>
                <c:pt idx="6524">
                  <c:v>360</c:v>
                </c:pt>
                <c:pt idx="6525">
                  <c:v>360</c:v>
                </c:pt>
                <c:pt idx="6526">
                  <c:v>360</c:v>
                </c:pt>
                <c:pt idx="6527">
                  <c:v>368</c:v>
                </c:pt>
                <c:pt idx="6528">
                  <c:v>379</c:v>
                </c:pt>
                <c:pt idx="6529">
                  <c:v>363</c:v>
                </c:pt>
                <c:pt idx="6530">
                  <c:v>362</c:v>
                </c:pt>
                <c:pt idx="6531">
                  <c:v>362</c:v>
                </c:pt>
                <c:pt idx="6532">
                  <c:v>362</c:v>
                </c:pt>
                <c:pt idx="6533">
                  <c:v>358</c:v>
                </c:pt>
                <c:pt idx="6534">
                  <c:v>353</c:v>
                </c:pt>
                <c:pt idx="6535">
                  <c:v>356</c:v>
                </c:pt>
                <c:pt idx="6536">
                  <c:v>356</c:v>
                </c:pt>
                <c:pt idx="6537">
                  <c:v>354</c:v>
                </c:pt>
                <c:pt idx="6538">
                  <c:v>354</c:v>
                </c:pt>
                <c:pt idx="6539">
                  <c:v>354</c:v>
                </c:pt>
                <c:pt idx="6540">
                  <c:v>356</c:v>
                </c:pt>
                <c:pt idx="6541">
                  <c:v>353</c:v>
                </c:pt>
                <c:pt idx="6542">
                  <c:v>349</c:v>
                </c:pt>
                <c:pt idx="6543">
                  <c:v>344</c:v>
                </c:pt>
                <c:pt idx="6544">
                  <c:v>349</c:v>
                </c:pt>
                <c:pt idx="6545">
                  <c:v>349</c:v>
                </c:pt>
                <c:pt idx="6546">
                  <c:v>349</c:v>
                </c:pt>
                <c:pt idx="6547">
                  <c:v>342</c:v>
                </c:pt>
                <c:pt idx="6548">
                  <c:v>343</c:v>
                </c:pt>
                <c:pt idx="6549">
                  <c:v>348</c:v>
                </c:pt>
                <c:pt idx="6550">
                  <c:v>347</c:v>
                </c:pt>
                <c:pt idx="6551">
                  <c:v>347</c:v>
                </c:pt>
                <c:pt idx="6552">
                  <c:v>347</c:v>
                </c:pt>
                <c:pt idx="6553">
                  <c:v>347</c:v>
                </c:pt>
                <c:pt idx="6554">
                  <c:v>347</c:v>
                </c:pt>
                <c:pt idx="6555">
                  <c:v>344</c:v>
                </c:pt>
                <c:pt idx="6556">
                  <c:v>350</c:v>
                </c:pt>
                <c:pt idx="6557">
                  <c:v>350</c:v>
                </c:pt>
                <c:pt idx="6558">
                  <c:v>350</c:v>
                </c:pt>
                <c:pt idx="6559">
                  <c:v>350</c:v>
                </c:pt>
                <c:pt idx="6560">
                  <c:v>350</c:v>
                </c:pt>
                <c:pt idx="6561">
                  <c:v>350</c:v>
                </c:pt>
                <c:pt idx="6562">
                  <c:v>346</c:v>
                </c:pt>
                <c:pt idx="6563">
                  <c:v>344</c:v>
                </c:pt>
                <c:pt idx="6564">
                  <c:v>343</c:v>
                </c:pt>
                <c:pt idx="6565">
                  <c:v>342</c:v>
                </c:pt>
                <c:pt idx="6566">
                  <c:v>342</c:v>
                </c:pt>
                <c:pt idx="6567">
                  <c:v>342</c:v>
                </c:pt>
                <c:pt idx="6568">
                  <c:v>342</c:v>
                </c:pt>
                <c:pt idx="6569">
                  <c:v>342</c:v>
                </c:pt>
                <c:pt idx="6570">
                  <c:v>345</c:v>
                </c:pt>
                <c:pt idx="6571">
                  <c:v>342</c:v>
                </c:pt>
                <c:pt idx="6572">
                  <c:v>343</c:v>
                </c:pt>
                <c:pt idx="6573">
                  <c:v>343</c:v>
                </c:pt>
                <c:pt idx="6574">
                  <c:v>343</c:v>
                </c:pt>
                <c:pt idx="6575">
                  <c:v>343</c:v>
                </c:pt>
                <c:pt idx="6576">
                  <c:v>339</c:v>
                </c:pt>
                <c:pt idx="6577">
                  <c:v>334</c:v>
                </c:pt>
                <c:pt idx="6578">
                  <c:v>326</c:v>
                </c:pt>
                <c:pt idx="6579">
                  <c:v>322</c:v>
                </c:pt>
                <c:pt idx="6580">
                  <c:v>322</c:v>
                </c:pt>
                <c:pt idx="6581">
                  <c:v>322</c:v>
                </c:pt>
                <c:pt idx="6582">
                  <c:v>320</c:v>
                </c:pt>
                <c:pt idx="6583">
                  <c:v>318</c:v>
                </c:pt>
                <c:pt idx="6584">
                  <c:v>325</c:v>
                </c:pt>
                <c:pt idx="6585">
                  <c:v>324</c:v>
                </c:pt>
                <c:pt idx="6586">
                  <c:v>323</c:v>
                </c:pt>
                <c:pt idx="6587">
                  <c:v>323</c:v>
                </c:pt>
                <c:pt idx="6588">
                  <c:v>323</c:v>
                </c:pt>
                <c:pt idx="6589">
                  <c:v>323</c:v>
                </c:pt>
                <c:pt idx="6590">
                  <c:v>321</c:v>
                </c:pt>
                <c:pt idx="6591">
                  <c:v>318</c:v>
                </c:pt>
                <c:pt idx="6592">
                  <c:v>320</c:v>
                </c:pt>
                <c:pt idx="6593">
                  <c:v>319</c:v>
                </c:pt>
                <c:pt idx="6594">
                  <c:v>319</c:v>
                </c:pt>
                <c:pt idx="6595">
                  <c:v>319</c:v>
                </c:pt>
                <c:pt idx="6596">
                  <c:v>316</c:v>
                </c:pt>
                <c:pt idx="6597">
                  <c:v>317</c:v>
                </c:pt>
                <c:pt idx="6598">
                  <c:v>313</c:v>
                </c:pt>
                <c:pt idx="6599">
                  <c:v>315</c:v>
                </c:pt>
                <c:pt idx="6600">
                  <c:v>311</c:v>
                </c:pt>
                <c:pt idx="6601">
                  <c:v>311</c:v>
                </c:pt>
                <c:pt idx="6602">
                  <c:v>311</c:v>
                </c:pt>
                <c:pt idx="6603">
                  <c:v>312</c:v>
                </c:pt>
                <c:pt idx="6604">
                  <c:v>317</c:v>
                </c:pt>
                <c:pt idx="6605">
                  <c:v>319</c:v>
                </c:pt>
                <c:pt idx="6606">
                  <c:v>319</c:v>
                </c:pt>
                <c:pt idx="6607">
                  <c:v>324</c:v>
                </c:pt>
                <c:pt idx="6608">
                  <c:v>324</c:v>
                </c:pt>
                <c:pt idx="6609">
                  <c:v>324</c:v>
                </c:pt>
                <c:pt idx="6610">
                  <c:v>336</c:v>
                </c:pt>
                <c:pt idx="6611">
                  <c:v>345</c:v>
                </c:pt>
                <c:pt idx="6612">
                  <c:v>334</c:v>
                </c:pt>
                <c:pt idx="6613">
                  <c:v>346</c:v>
                </c:pt>
                <c:pt idx="6614">
                  <c:v>369</c:v>
                </c:pt>
                <c:pt idx="6615">
                  <c:v>369</c:v>
                </c:pt>
                <c:pt idx="6616">
                  <c:v>369</c:v>
                </c:pt>
                <c:pt idx="6617">
                  <c:v>357</c:v>
                </c:pt>
                <c:pt idx="6618">
                  <c:v>364</c:v>
                </c:pt>
                <c:pt idx="6619">
                  <c:v>356</c:v>
                </c:pt>
                <c:pt idx="6620">
                  <c:v>346</c:v>
                </c:pt>
                <c:pt idx="6621">
                  <c:v>341</c:v>
                </c:pt>
                <c:pt idx="6622">
                  <c:v>341</c:v>
                </c:pt>
                <c:pt idx="6623">
                  <c:v>341</c:v>
                </c:pt>
                <c:pt idx="6624">
                  <c:v>341</c:v>
                </c:pt>
                <c:pt idx="6625">
                  <c:v>337</c:v>
                </c:pt>
                <c:pt idx="6626">
                  <c:v>334</c:v>
                </c:pt>
                <c:pt idx="6627">
                  <c:v>341</c:v>
                </c:pt>
                <c:pt idx="6628">
                  <c:v>344</c:v>
                </c:pt>
                <c:pt idx="6629">
                  <c:v>344</c:v>
                </c:pt>
                <c:pt idx="6630">
                  <c:v>344</c:v>
                </c:pt>
                <c:pt idx="6631">
                  <c:v>338</c:v>
                </c:pt>
                <c:pt idx="6632">
                  <c:v>334</c:v>
                </c:pt>
                <c:pt idx="6633">
                  <c:v>336</c:v>
                </c:pt>
                <c:pt idx="6634">
                  <c:v>343</c:v>
                </c:pt>
                <c:pt idx="6635">
                  <c:v>348</c:v>
                </c:pt>
                <c:pt idx="6636">
                  <c:v>348</c:v>
                </c:pt>
                <c:pt idx="6637">
                  <c:v>348</c:v>
                </c:pt>
                <c:pt idx="6638">
                  <c:v>342</c:v>
                </c:pt>
                <c:pt idx="6639">
                  <c:v>338</c:v>
                </c:pt>
                <c:pt idx="6640">
                  <c:v>340</c:v>
                </c:pt>
                <c:pt idx="6641">
                  <c:v>339</c:v>
                </c:pt>
                <c:pt idx="6642">
                  <c:v>336</c:v>
                </c:pt>
                <c:pt idx="6643">
                  <c:v>336</c:v>
                </c:pt>
                <c:pt idx="6644">
                  <c:v>336</c:v>
                </c:pt>
                <c:pt idx="6645">
                  <c:v>337</c:v>
                </c:pt>
                <c:pt idx="6646">
                  <c:v>339</c:v>
                </c:pt>
                <c:pt idx="6647">
                  <c:v>343</c:v>
                </c:pt>
                <c:pt idx="6648">
                  <c:v>341</c:v>
                </c:pt>
                <c:pt idx="6649">
                  <c:v>339</c:v>
                </c:pt>
                <c:pt idx="6650">
                  <c:v>339</c:v>
                </c:pt>
                <c:pt idx="6651">
                  <c:v>339</c:v>
                </c:pt>
                <c:pt idx="6652">
                  <c:v>342</c:v>
                </c:pt>
                <c:pt idx="6653">
                  <c:v>340</c:v>
                </c:pt>
                <c:pt idx="6654">
                  <c:v>338</c:v>
                </c:pt>
                <c:pt idx="6655">
                  <c:v>348</c:v>
                </c:pt>
                <c:pt idx="6656">
                  <c:v>353</c:v>
                </c:pt>
                <c:pt idx="6657">
                  <c:v>353</c:v>
                </c:pt>
                <c:pt idx="6658">
                  <c:v>353</c:v>
                </c:pt>
                <c:pt idx="6659">
                  <c:v>352</c:v>
                </c:pt>
                <c:pt idx="6660">
                  <c:v>353</c:v>
                </c:pt>
                <c:pt idx="6661">
                  <c:v>353</c:v>
                </c:pt>
                <c:pt idx="6662">
                  <c:v>354</c:v>
                </c:pt>
                <c:pt idx="6663">
                  <c:v>354</c:v>
                </c:pt>
                <c:pt idx="6664">
                  <c:v>354</c:v>
                </c:pt>
                <c:pt idx="6665">
                  <c:v>354</c:v>
                </c:pt>
                <c:pt idx="6666">
                  <c:v>360</c:v>
                </c:pt>
                <c:pt idx="6667">
                  <c:v>356</c:v>
                </c:pt>
                <c:pt idx="6668">
                  <c:v>355</c:v>
                </c:pt>
                <c:pt idx="6669">
                  <c:v>345</c:v>
                </c:pt>
                <c:pt idx="6670">
                  <c:v>354</c:v>
                </c:pt>
                <c:pt idx="6671">
                  <c:v>354</c:v>
                </c:pt>
                <c:pt idx="6672">
                  <c:v>354</c:v>
                </c:pt>
                <c:pt idx="6673">
                  <c:v>350</c:v>
                </c:pt>
                <c:pt idx="6674">
                  <c:v>341</c:v>
                </c:pt>
                <c:pt idx="6675">
                  <c:v>340</c:v>
                </c:pt>
                <c:pt idx="6676">
                  <c:v>332</c:v>
                </c:pt>
                <c:pt idx="6677">
                  <c:v>326</c:v>
                </c:pt>
                <c:pt idx="6678">
                  <c:v>326</c:v>
                </c:pt>
                <c:pt idx="6679">
                  <c:v>326</c:v>
                </c:pt>
                <c:pt idx="6680">
                  <c:v>323</c:v>
                </c:pt>
                <c:pt idx="6681">
                  <c:v>319</c:v>
                </c:pt>
                <c:pt idx="6682">
                  <c:v>314</c:v>
                </c:pt>
                <c:pt idx="6683">
                  <c:v>323</c:v>
                </c:pt>
                <c:pt idx="6684">
                  <c:v>321</c:v>
                </c:pt>
                <c:pt idx="6685">
                  <c:v>321</c:v>
                </c:pt>
                <c:pt idx="6686">
                  <c:v>321</c:v>
                </c:pt>
                <c:pt idx="6687">
                  <c:v>323</c:v>
                </c:pt>
                <c:pt idx="6688">
                  <c:v>330</c:v>
                </c:pt>
                <c:pt idx="6689">
                  <c:v>336</c:v>
                </c:pt>
                <c:pt idx="6690">
                  <c:v>333</c:v>
                </c:pt>
                <c:pt idx="6691">
                  <c:v>333</c:v>
                </c:pt>
                <c:pt idx="6692">
                  <c:v>333</c:v>
                </c:pt>
                <c:pt idx="6693">
                  <c:v>333</c:v>
                </c:pt>
                <c:pt idx="6694">
                  <c:v>338</c:v>
                </c:pt>
                <c:pt idx="6695">
                  <c:v>339</c:v>
                </c:pt>
                <c:pt idx="6696">
                  <c:v>339</c:v>
                </c:pt>
                <c:pt idx="6697">
                  <c:v>344</c:v>
                </c:pt>
                <c:pt idx="6698">
                  <c:v>343</c:v>
                </c:pt>
                <c:pt idx="6699">
                  <c:v>343</c:v>
                </c:pt>
                <c:pt idx="6700">
                  <c:v>343</c:v>
                </c:pt>
                <c:pt idx="6701">
                  <c:v>341</c:v>
                </c:pt>
                <c:pt idx="6702">
                  <c:v>339</c:v>
                </c:pt>
                <c:pt idx="6703">
                  <c:v>337</c:v>
                </c:pt>
                <c:pt idx="6704">
                  <c:v>336</c:v>
                </c:pt>
                <c:pt idx="6705">
                  <c:v>333</c:v>
                </c:pt>
                <c:pt idx="6706">
                  <c:v>333</c:v>
                </c:pt>
                <c:pt idx="6707">
                  <c:v>333</c:v>
                </c:pt>
                <c:pt idx="6708">
                  <c:v>332</c:v>
                </c:pt>
                <c:pt idx="6709">
                  <c:v>332</c:v>
                </c:pt>
                <c:pt idx="6710">
                  <c:v>331</c:v>
                </c:pt>
                <c:pt idx="6711">
                  <c:v>332</c:v>
                </c:pt>
                <c:pt idx="6712">
                  <c:v>337</c:v>
                </c:pt>
                <c:pt idx="6713">
                  <c:v>337</c:v>
                </c:pt>
                <c:pt idx="6714">
                  <c:v>337</c:v>
                </c:pt>
                <c:pt idx="6715">
                  <c:v>336</c:v>
                </c:pt>
                <c:pt idx="6716">
                  <c:v>336</c:v>
                </c:pt>
                <c:pt idx="6717">
                  <c:v>344</c:v>
                </c:pt>
                <c:pt idx="6718">
                  <c:v>345</c:v>
                </c:pt>
                <c:pt idx="6719">
                  <c:v>351</c:v>
                </c:pt>
                <c:pt idx="6720">
                  <c:v>351</c:v>
                </c:pt>
                <c:pt idx="6721">
                  <c:v>351</c:v>
                </c:pt>
                <c:pt idx="6722">
                  <c:v>351</c:v>
                </c:pt>
                <c:pt idx="6723">
                  <c:v>372</c:v>
                </c:pt>
                <c:pt idx="6724">
                  <c:v>361</c:v>
                </c:pt>
                <c:pt idx="6725">
                  <c:v>362</c:v>
                </c:pt>
                <c:pt idx="6726">
                  <c:v>356</c:v>
                </c:pt>
                <c:pt idx="6727">
                  <c:v>356</c:v>
                </c:pt>
                <c:pt idx="6728">
                  <c:v>356</c:v>
                </c:pt>
                <c:pt idx="6729">
                  <c:v>350</c:v>
                </c:pt>
                <c:pt idx="6730">
                  <c:v>351</c:v>
                </c:pt>
                <c:pt idx="6731">
                  <c:v>344</c:v>
                </c:pt>
                <c:pt idx="6732">
                  <c:v>344</c:v>
                </c:pt>
                <c:pt idx="6733">
                  <c:v>347</c:v>
                </c:pt>
                <c:pt idx="6734">
                  <c:v>347</c:v>
                </c:pt>
                <c:pt idx="6735">
                  <c:v>347</c:v>
                </c:pt>
                <c:pt idx="6736">
                  <c:v>338</c:v>
                </c:pt>
                <c:pt idx="6737">
                  <c:v>335</c:v>
                </c:pt>
                <c:pt idx="6738">
                  <c:v>329</c:v>
                </c:pt>
                <c:pt idx="6739">
                  <c:v>331</c:v>
                </c:pt>
                <c:pt idx="6740">
                  <c:v>332</c:v>
                </c:pt>
                <c:pt idx="6741">
                  <c:v>332</c:v>
                </c:pt>
                <c:pt idx="6742">
                  <c:v>332</c:v>
                </c:pt>
                <c:pt idx="6743">
                  <c:v>333</c:v>
                </c:pt>
                <c:pt idx="6744">
                  <c:v>338</c:v>
                </c:pt>
                <c:pt idx="6745">
                  <c:v>334</c:v>
                </c:pt>
                <c:pt idx="6746">
                  <c:v>338</c:v>
                </c:pt>
                <c:pt idx="6747">
                  <c:v>339</c:v>
                </c:pt>
                <c:pt idx="6748">
                  <c:v>339</c:v>
                </c:pt>
                <c:pt idx="6749">
                  <c:v>339</c:v>
                </c:pt>
                <c:pt idx="6750">
                  <c:v>345</c:v>
                </c:pt>
                <c:pt idx="6751">
                  <c:v>348</c:v>
                </c:pt>
                <c:pt idx="6752">
                  <c:v>356</c:v>
                </c:pt>
                <c:pt idx="6753">
                  <c:v>363</c:v>
                </c:pt>
                <c:pt idx="6754">
                  <c:v>363</c:v>
                </c:pt>
                <c:pt idx="6755">
                  <c:v>363</c:v>
                </c:pt>
                <c:pt idx="6756">
                  <c:v>363</c:v>
                </c:pt>
                <c:pt idx="6757">
                  <c:v>367</c:v>
                </c:pt>
                <c:pt idx="6758">
                  <c:v>368</c:v>
                </c:pt>
                <c:pt idx="6759">
                  <c:v>368</c:v>
                </c:pt>
                <c:pt idx="6760">
                  <c:v>366</c:v>
                </c:pt>
                <c:pt idx="6761">
                  <c:v>365</c:v>
                </c:pt>
                <c:pt idx="6762">
                  <c:v>365</c:v>
                </c:pt>
                <c:pt idx="6763">
                  <c:v>365</c:v>
                </c:pt>
                <c:pt idx="6764">
                  <c:v>357</c:v>
                </c:pt>
                <c:pt idx="6765">
                  <c:v>350</c:v>
                </c:pt>
                <c:pt idx="6766">
                  <c:v>354</c:v>
                </c:pt>
                <c:pt idx="6767">
                  <c:v>348</c:v>
                </c:pt>
                <c:pt idx="6768">
                  <c:v>347</c:v>
                </c:pt>
                <c:pt idx="6769">
                  <c:v>347</c:v>
                </c:pt>
                <c:pt idx="6770">
                  <c:v>347</c:v>
                </c:pt>
                <c:pt idx="6771">
                  <c:v>350</c:v>
                </c:pt>
                <c:pt idx="6772">
                  <c:v>351</c:v>
                </c:pt>
                <c:pt idx="6773">
                  <c:v>350</c:v>
                </c:pt>
                <c:pt idx="6774">
                  <c:v>353</c:v>
                </c:pt>
                <c:pt idx="6775">
                  <c:v>350</c:v>
                </c:pt>
                <c:pt idx="6776">
                  <c:v>350</c:v>
                </c:pt>
                <c:pt idx="6777">
                  <c:v>350</c:v>
                </c:pt>
                <c:pt idx="6778">
                  <c:v>345</c:v>
                </c:pt>
                <c:pt idx="6779">
                  <c:v>343</c:v>
                </c:pt>
                <c:pt idx="6780">
                  <c:v>343</c:v>
                </c:pt>
                <c:pt idx="6781">
                  <c:v>338</c:v>
                </c:pt>
                <c:pt idx="6782">
                  <c:v>338</c:v>
                </c:pt>
                <c:pt idx="6783">
                  <c:v>338</c:v>
                </c:pt>
                <c:pt idx="6784">
                  <c:v>338</c:v>
                </c:pt>
                <c:pt idx="6785">
                  <c:v>332</c:v>
                </c:pt>
                <c:pt idx="6786">
                  <c:v>336</c:v>
                </c:pt>
                <c:pt idx="6787">
                  <c:v>333</c:v>
                </c:pt>
                <c:pt idx="6788">
                  <c:v>333</c:v>
                </c:pt>
                <c:pt idx="6789">
                  <c:v>334</c:v>
                </c:pt>
                <c:pt idx="6790">
                  <c:v>334</c:v>
                </c:pt>
                <c:pt idx="6791">
                  <c:v>334</c:v>
                </c:pt>
                <c:pt idx="6792">
                  <c:v>333</c:v>
                </c:pt>
                <c:pt idx="6793">
                  <c:v>326</c:v>
                </c:pt>
                <c:pt idx="6794">
                  <c:v>325</c:v>
                </c:pt>
                <c:pt idx="6795">
                  <c:v>328</c:v>
                </c:pt>
                <c:pt idx="6796">
                  <c:v>337</c:v>
                </c:pt>
                <c:pt idx="6797">
                  <c:v>337</c:v>
                </c:pt>
                <c:pt idx="6798">
                  <c:v>337</c:v>
                </c:pt>
                <c:pt idx="6799">
                  <c:v>320</c:v>
                </c:pt>
                <c:pt idx="6800">
                  <c:v>339</c:v>
                </c:pt>
                <c:pt idx="6801">
                  <c:v>347</c:v>
                </c:pt>
                <c:pt idx="6802">
                  <c:v>342</c:v>
                </c:pt>
                <c:pt idx="6803">
                  <c:v>341</c:v>
                </c:pt>
                <c:pt idx="6804">
                  <c:v>341</c:v>
                </c:pt>
                <c:pt idx="6805">
                  <c:v>341</c:v>
                </c:pt>
                <c:pt idx="6806">
                  <c:v>344</c:v>
                </c:pt>
                <c:pt idx="6807">
                  <c:v>339</c:v>
                </c:pt>
                <c:pt idx="6808">
                  <c:v>338</c:v>
                </c:pt>
                <c:pt idx="6809">
                  <c:v>338</c:v>
                </c:pt>
                <c:pt idx="6810">
                  <c:v>336</c:v>
                </c:pt>
                <c:pt idx="6811">
                  <c:v>336</c:v>
                </c:pt>
                <c:pt idx="6812">
                  <c:v>336</c:v>
                </c:pt>
                <c:pt idx="6813">
                  <c:v>333</c:v>
                </c:pt>
                <c:pt idx="6814">
                  <c:v>331</c:v>
                </c:pt>
                <c:pt idx="6815">
                  <c:v>331</c:v>
                </c:pt>
                <c:pt idx="6816">
                  <c:v>335</c:v>
                </c:pt>
                <c:pt idx="6817">
                  <c:v>338</c:v>
                </c:pt>
                <c:pt idx="6818">
                  <c:v>338</c:v>
                </c:pt>
                <c:pt idx="6819">
                  <c:v>338</c:v>
                </c:pt>
                <c:pt idx="6820">
                  <c:v>338</c:v>
                </c:pt>
                <c:pt idx="6821">
                  <c:v>335</c:v>
                </c:pt>
                <c:pt idx="6822">
                  <c:v>339</c:v>
                </c:pt>
                <c:pt idx="6823">
                  <c:v>341</c:v>
                </c:pt>
                <c:pt idx="6824">
                  <c:v>336</c:v>
                </c:pt>
                <c:pt idx="6825">
                  <c:v>336</c:v>
                </c:pt>
                <c:pt idx="6826">
                  <c:v>336</c:v>
                </c:pt>
                <c:pt idx="6827">
                  <c:v>335</c:v>
                </c:pt>
                <c:pt idx="6828">
                  <c:v>330</c:v>
                </c:pt>
                <c:pt idx="6829">
                  <c:v>328</c:v>
                </c:pt>
                <c:pt idx="6830">
                  <c:v>324</c:v>
                </c:pt>
                <c:pt idx="6831">
                  <c:v>319</c:v>
                </c:pt>
                <c:pt idx="6832">
                  <c:v>319</c:v>
                </c:pt>
                <c:pt idx="6833">
                  <c:v>319</c:v>
                </c:pt>
                <c:pt idx="6834">
                  <c:v>318</c:v>
                </c:pt>
                <c:pt idx="6835">
                  <c:v>315</c:v>
                </c:pt>
                <c:pt idx="6836">
                  <c:v>315</c:v>
                </c:pt>
                <c:pt idx="6837">
                  <c:v>316</c:v>
                </c:pt>
                <c:pt idx="6838">
                  <c:v>317</c:v>
                </c:pt>
                <c:pt idx="6839">
                  <c:v>317</c:v>
                </c:pt>
                <c:pt idx="6840">
                  <c:v>317</c:v>
                </c:pt>
                <c:pt idx="6841">
                  <c:v>318</c:v>
                </c:pt>
                <c:pt idx="6842">
                  <c:v>317</c:v>
                </c:pt>
                <c:pt idx="6843">
                  <c:v>318</c:v>
                </c:pt>
                <c:pt idx="6844">
                  <c:v>318</c:v>
                </c:pt>
                <c:pt idx="6845">
                  <c:v>316</c:v>
                </c:pt>
                <c:pt idx="6846">
                  <c:v>316</c:v>
                </c:pt>
                <c:pt idx="6847">
                  <c:v>316</c:v>
                </c:pt>
                <c:pt idx="6848">
                  <c:v>309</c:v>
                </c:pt>
                <c:pt idx="6849">
                  <c:v>310</c:v>
                </c:pt>
                <c:pt idx="6850">
                  <c:v>303</c:v>
                </c:pt>
                <c:pt idx="6851">
                  <c:v>316</c:v>
                </c:pt>
                <c:pt idx="6852">
                  <c:v>320</c:v>
                </c:pt>
                <c:pt idx="6853">
                  <c:v>320</c:v>
                </c:pt>
                <c:pt idx="6854">
                  <c:v>320</c:v>
                </c:pt>
                <c:pt idx="6855">
                  <c:v>320</c:v>
                </c:pt>
                <c:pt idx="6856">
                  <c:v>331</c:v>
                </c:pt>
                <c:pt idx="6857">
                  <c:v>340</c:v>
                </c:pt>
                <c:pt idx="6858">
                  <c:v>348</c:v>
                </c:pt>
                <c:pt idx="6859">
                  <c:v>344</c:v>
                </c:pt>
                <c:pt idx="6860">
                  <c:v>344</c:v>
                </c:pt>
                <c:pt idx="6861">
                  <c:v>344</c:v>
                </c:pt>
                <c:pt idx="6862">
                  <c:v>341</c:v>
                </c:pt>
                <c:pt idx="6863">
                  <c:v>336</c:v>
                </c:pt>
                <c:pt idx="6864">
                  <c:v>336</c:v>
                </c:pt>
                <c:pt idx="6865">
                  <c:v>343</c:v>
                </c:pt>
                <c:pt idx="6866">
                  <c:v>343</c:v>
                </c:pt>
                <c:pt idx="6867">
                  <c:v>343</c:v>
                </c:pt>
                <c:pt idx="6868">
                  <c:v>343</c:v>
                </c:pt>
                <c:pt idx="6869">
                  <c:v>344</c:v>
                </c:pt>
                <c:pt idx="6870">
                  <c:v>357</c:v>
                </c:pt>
                <c:pt idx="6871">
                  <c:v>360</c:v>
                </c:pt>
                <c:pt idx="6872">
                  <c:v>364</c:v>
                </c:pt>
                <c:pt idx="6873">
                  <c:v>378</c:v>
                </c:pt>
                <c:pt idx="6874">
                  <c:v>378</c:v>
                </c:pt>
                <c:pt idx="6875">
                  <c:v>378</c:v>
                </c:pt>
                <c:pt idx="6876">
                  <c:v>377</c:v>
                </c:pt>
                <c:pt idx="6877">
                  <c:v>380</c:v>
                </c:pt>
                <c:pt idx="6878">
                  <c:v>371</c:v>
                </c:pt>
                <c:pt idx="6879">
                  <c:v>372</c:v>
                </c:pt>
                <c:pt idx="6880">
                  <c:v>363</c:v>
                </c:pt>
                <c:pt idx="6881">
                  <c:v>363</c:v>
                </c:pt>
                <c:pt idx="6882">
                  <c:v>363</c:v>
                </c:pt>
                <c:pt idx="6883">
                  <c:v>363</c:v>
                </c:pt>
                <c:pt idx="6884">
                  <c:v>359</c:v>
                </c:pt>
                <c:pt idx="6885">
                  <c:v>350</c:v>
                </c:pt>
                <c:pt idx="6886">
                  <c:v>347</c:v>
                </c:pt>
                <c:pt idx="6887">
                  <c:v>361</c:v>
                </c:pt>
                <c:pt idx="6888">
                  <c:v>361</c:v>
                </c:pt>
                <c:pt idx="6889">
                  <c:v>361</c:v>
                </c:pt>
                <c:pt idx="6890">
                  <c:v>361</c:v>
                </c:pt>
                <c:pt idx="6891">
                  <c:v>378</c:v>
                </c:pt>
                <c:pt idx="6892">
                  <c:v>392</c:v>
                </c:pt>
                <c:pt idx="6893">
                  <c:v>404</c:v>
                </c:pt>
                <c:pt idx="6894">
                  <c:v>412</c:v>
                </c:pt>
                <c:pt idx="6895">
                  <c:v>412</c:v>
                </c:pt>
                <c:pt idx="6896">
                  <c:v>412</c:v>
                </c:pt>
                <c:pt idx="6897">
                  <c:v>418</c:v>
                </c:pt>
                <c:pt idx="6898">
                  <c:v>425</c:v>
                </c:pt>
                <c:pt idx="6899">
                  <c:v>418</c:v>
                </c:pt>
                <c:pt idx="6900">
                  <c:v>418</c:v>
                </c:pt>
                <c:pt idx="6901">
                  <c:v>426</c:v>
                </c:pt>
                <c:pt idx="6902">
                  <c:v>426</c:v>
                </c:pt>
                <c:pt idx="6903">
                  <c:v>426</c:v>
                </c:pt>
                <c:pt idx="6904">
                  <c:v>422</c:v>
                </c:pt>
                <c:pt idx="6905">
                  <c:v>426</c:v>
                </c:pt>
                <c:pt idx="6906">
                  <c:v>420</c:v>
                </c:pt>
                <c:pt idx="6907">
                  <c:v>418</c:v>
                </c:pt>
                <c:pt idx="6908">
                  <c:v>418</c:v>
                </c:pt>
                <c:pt idx="6909">
                  <c:v>418</c:v>
                </c:pt>
                <c:pt idx="6910">
                  <c:v>418</c:v>
                </c:pt>
                <c:pt idx="6911">
                  <c:v>409</c:v>
                </c:pt>
                <c:pt idx="6912">
                  <c:v>418</c:v>
                </c:pt>
                <c:pt idx="6913">
                  <c:v>418</c:v>
                </c:pt>
                <c:pt idx="6914">
                  <c:v>440.00000000000006</c:v>
                </c:pt>
                <c:pt idx="6915">
                  <c:v>440.00000000000006</c:v>
                </c:pt>
                <c:pt idx="6916">
                  <c:v>440.00000000000006</c:v>
                </c:pt>
                <c:pt idx="6917">
                  <c:v>440.00000000000006</c:v>
                </c:pt>
                <c:pt idx="6918">
                  <c:v>446</c:v>
                </c:pt>
                <c:pt idx="6919">
                  <c:v>438.99999999999994</c:v>
                </c:pt>
                <c:pt idx="6920">
                  <c:v>430.99999999999994</c:v>
                </c:pt>
                <c:pt idx="6921">
                  <c:v>430</c:v>
                </c:pt>
                <c:pt idx="6922">
                  <c:v>437</c:v>
                </c:pt>
                <c:pt idx="6923">
                  <c:v>437</c:v>
                </c:pt>
                <c:pt idx="6924">
                  <c:v>437</c:v>
                </c:pt>
                <c:pt idx="6925">
                  <c:v>447</c:v>
                </c:pt>
                <c:pt idx="6926">
                  <c:v>463.99999999999994</c:v>
                </c:pt>
                <c:pt idx="6927">
                  <c:v>475</c:v>
                </c:pt>
                <c:pt idx="6928">
                  <c:v>508</c:v>
                </c:pt>
                <c:pt idx="6929">
                  <c:v>514</c:v>
                </c:pt>
                <c:pt idx="6930">
                  <c:v>514</c:v>
                </c:pt>
                <c:pt idx="6931">
                  <c:v>514</c:v>
                </c:pt>
                <c:pt idx="6932">
                  <c:v>530</c:v>
                </c:pt>
                <c:pt idx="6933">
                  <c:v>530</c:v>
                </c:pt>
                <c:pt idx="6934">
                  <c:v>530</c:v>
                </c:pt>
                <c:pt idx="6935">
                  <c:v>531</c:v>
                </c:pt>
                <c:pt idx="6936">
                  <c:v>522</c:v>
                </c:pt>
                <c:pt idx="6937">
                  <c:v>522</c:v>
                </c:pt>
                <c:pt idx="6938">
                  <c:v>522</c:v>
                </c:pt>
                <c:pt idx="6939">
                  <c:v>526</c:v>
                </c:pt>
                <c:pt idx="6940">
                  <c:v>526</c:v>
                </c:pt>
                <c:pt idx="6941">
                  <c:v>527</c:v>
                </c:pt>
                <c:pt idx="6942">
                  <c:v>537</c:v>
                </c:pt>
                <c:pt idx="6943">
                  <c:v>498.00000000000006</c:v>
                </c:pt>
                <c:pt idx="6944">
                  <c:v>498.00000000000006</c:v>
                </c:pt>
                <c:pt idx="6945">
                  <c:v>498.00000000000006</c:v>
                </c:pt>
                <c:pt idx="6946">
                  <c:v>473.00000000000006</c:v>
                </c:pt>
                <c:pt idx="6947">
                  <c:v>457</c:v>
                </c:pt>
                <c:pt idx="6948">
                  <c:v>445</c:v>
                </c:pt>
                <c:pt idx="6949">
                  <c:v>445</c:v>
                </c:pt>
                <c:pt idx="6950">
                  <c:v>444.00000000000006</c:v>
                </c:pt>
                <c:pt idx="6951">
                  <c:v>444.00000000000006</c:v>
                </c:pt>
                <c:pt idx="6952">
                  <c:v>444.00000000000006</c:v>
                </c:pt>
                <c:pt idx="6953">
                  <c:v>451.99999999999994</c:v>
                </c:pt>
                <c:pt idx="6954">
                  <c:v>446</c:v>
                </c:pt>
                <c:pt idx="6955">
                  <c:v>436.00000000000006</c:v>
                </c:pt>
                <c:pt idx="6956">
                  <c:v>432</c:v>
                </c:pt>
                <c:pt idx="6957">
                  <c:v>422</c:v>
                </c:pt>
                <c:pt idx="6958">
                  <c:v>422</c:v>
                </c:pt>
                <c:pt idx="6959">
                  <c:v>422</c:v>
                </c:pt>
                <c:pt idx="6960">
                  <c:v>422</c:v>
                </c:pt>
                <c:pt idx="6961">
                  <c:v>433</c:v>
                </c:pt>
                <c:pt idx="6962">
                  <c:v>434</c:v>
                </c:pt>
                <c:pt idx="6963">
                  <c:v>440.00000000000006</c:v>
                </c:pt>
                <c:pt idx="6964">
                  <c:v>429</c:v>
                </c:pt>
                <c:pt idx="6965">
                  <c:v>429</c:v>
                </c:pt>
                <c:pt idx="6966">
                  <c:v>429</c:v>
                </c:pt>
                <c:pt idx="6967">
                  <c:v>433</c:v>
                </c:pt>
                <c:pt idx="6968">
                  <c:v>434</c:v>
                </c:pt>
                <c:pt idx="6969">
                  <c:v>430</c:v>
                </c:pt>
                <c:pt idx="6970">
                  <c:v>423.00000000000006</c:v>
                </c:pt>
                <c:pt idx="6971">
                  <c:v>416</c:v>
                </c:pt>
                <c:pt idx="6972">
                  <c:v>416</c:v>
                </c:pt>
                <c:pt idx="6973">
                  <c:v>416</c:v>
                </c:pt>
                <c:pt idx="6974">
                  <c:v>411.00000000000006</c:v>
                </c:pt>
                <c:pt idx="6975">
                  <c:v>401.99999999999994</c:v>
                </c:pt>
                <c:pt idx="6976">
                  <c:v>400</c:v>
                </c:pt>
                <c:pt idx="6977">
                  <c:v>416</c:v>
                </c:pt>
                <c:pt idx="6978">
                  <c:v>422</c:v>
                </c:pt>
                <c:pt idx="6979">
                  <c:v>422</c:v>
                </c:pt>
                <c:pt idx="6980">
                  <c:v>422</c:v>
                </c:pt>
                <c:pt idx="6981">
                  <c:v>415.00000000000006</c:v>
                </c:pt>
                <c:pt idx="6982">
                  <c:v>405</c:v>
                </c:pt>
                <c:pt idx="6983">
                  <c:v>401.99999999999994</c:v>
                </c:pt>
                <c:pt idx="6984">
                  <c:v>407</c:v>
                </c:pt>
                <c:pt idx="6985">
                  <c:v>401.99999999999994</c:v>
                </c:pt>
                <c:pt idx="6986">
                  <c:v>401.99999999999994</c:v>
                </c:pt>
                <c:pt idx="6987">
                  <c:v>401.99999999999994</c:v>
                </c:pt>
                <c:pt idx="6988">
                  <c:v>401.99999999999994</c:v>
                </c:pt>
                <c:pt idx="6989">
                  <c:v>401</c:v>
                </c:pt>
                <c:pt idx="6990">
                  <c:v>398</c:v>
                </c:pt>
                <c:pt idx="6991">
                  <c:v>394</c:v>
                </c:pt>
                <c:pt idx="6992">
                  <c:v>395</c:v>
                </c:pt>
                <c:pt idx="6993">
                  <c:v>395</c:v>
                </c:pt>
                <c:pt idx="6994">
                  <c:v>395</c:v>
                </c:pt>
                <c:pt idx="6995">
                  <c:v>388</c:v>
                </c:pt>
                <c:pt idx="6996">
                  <c:v>387</c:v>
                </c:pt>
                <c:pt idx="6997">
                  <c:v>383</c:v>
                </c:pt>
                <c:pt idx="6998">
                  <c:v>379</c:v>
                </c:pt>
                <c:pt idx="6999">
                  <c:v>376</c:v>
                </c:pt>
                <c:pt idx="7000">
                  <c:v>376</c:v>
                </c:pt>
                <c:pt idx="7001">
                  <c:v>376</c:v>
                </c:pt>
                <c:pt idx="7002">
                  <c:v>378</c:v>
                </c:pt>
                <c:pt idx="7003">
                  <c:v>381</c:v>
                </c:pt>
                <c:pt idx="7004">
                  <c:v>386</c:v>
                </c:pt>
                <c:pt idx="7005">
                  <c:v>396</c:v>
                </c:pt>
                <c:pt idx="7006">
                  <c:v>404</c:v>
                </c:pt>
                <c:pt idx="7007">
                  <c:v>404</c:v>
                </c:pt>
                <c:pt idx="7008">
                  <c:v>404</c:v>
                </c:pt>
                <c:pt idx="7009">
                  <c:v>399</c:v>
                </c:pt>
                <c:pt idx="7010">
                  <c:v>396</c:v>
                </c:pt>
                <c:pt idx="7011">
                  <c:v>388</c:v>
                </c:pt>
                <c:pt idx="7012">
                  <c:v>386</c:v>
                </c:pt>
                <c:pt idx="7013">
                  <c:v>388</c:v>
                </c:pt>
                <c:pt idx="7014">
                  <c:v>388</c:v>
                </c:pt>
                <c:pt idx="7015">
                  <c:v>388</c:v>
                </c:pt>
                <c:pt idx="7016">
                  <c:v>384</c:v>
                </c:pt>
                <c:pt idx="7017">
                  <c:v>382</c:v>
                </c:pt>
                <c:pt idx="7018">
                  <c:v>386</c:v>
                </c:pt>
                <c:pt idx="7019">
                  <c:v>380</c:v>
                </c:pt>
                <c:pt idx="7020">
                  <c:v>394</c:v>
                </c:pt>
                <c:pt idx="7021">
                  <c:v>394</c:v>
                </c:pt>
                <c:pt idx="7022">
                  <c:v>394</c:v>
                </c:pt>
                <c:pt idx="7023">
                  <c:v>401.99999999999994</c:v>
                </c:pt>
                <c:pt idx="7024">
                  <c:v>401</c:v>
                </c:pt>
                <c:pt idx="7025">
                  <c:v>401.99999999999994</c:v>
                </c:pt>
                <c:pt idx="7026">
                  <c:v>401.99999999999994</c:v>
                </c:pt>
                <c:pt idx="7027">
                  <c:v>391</c:v>
                </c:pt>
                <c:pt idx="7028">
                  <c:v>391</c:v>
                </c:pt>
                <c:pt idx="7029">
                  <c:v>391</c:v>
                </c:pt>
                <c:pt idx="7030">
                  <c:v>376</c:v>
                </c:pt>
                <c:pt idx="7031">
                  <c:v>377</c:v>
                </c:pt>
                <c:pt idx="7032">
                  <c:v>373</c:v>
                </c:pt>
                <c:pt idx="7033">
                  <c:v>372</c:v>
                </c:pt>
                <c:pt idx="7034">
                  <c:v>368</c:v>
                </c:pt>
                <c:pt idx="7035">
                  <c:v>368</c:v>
                </c:pt>
                <c:pt idx="7036">
                  <c:v>368</c:v>
                </c:pt>
                <c:pt idx="7037">
                  <c:v>366</c:v>
                </c:pt>
                <c:pt idx="7038">
                  <c:v>367</c:v>
                </c:pt>
                <c:pt idx="7039">
                  <c:v>366</c:v>
                </c:pt>
                <c:pt idx="7040">
                  <c:v>358</c:v>
                </c:pt>
                <c:pt idx="7041">
                  <c:v>349</c:v>
                </c:pt>
                <c:pt idx="7042">
                  <c:v>349</c:v>
                </c:pt>
                <c:pt idx="7043">
                  <c:v>349</c:v>
                </c:pt>
                <c:pt idx="7044">
                  <c:v>350</c:v>
                </c:pt>
                <c:pt idx="7045">
                  <c:v>346</c:v>
                </c:pt>
                <c:pt idx="7046">
                  <c:v>349</c:v>
                </c:pt>
                <c:pt idx="7047">
                  <c:v>354</c:v>
                </c:pt>
                <c:pt idx="7048">
                  <c:v>354</c:v>
                </c:pt>
                <c:pt idx="7049">
                  <c:v>354</c:v>
                </c:pt>
                <c:pt idx="7050">
                  <c:v>354</c:v>
                </c:pt>
                <c:pt idx="7051">
                  <c:v>354</c:v>
                </c:pt>
                <c:pt idx="7052">
                  <c:v>354</c:v>
                </c:pt>
                <c:pt idx="7053">
                  <c:v>355</c:v>
                </c:pt>
                <c:pt idx="7054">
                  <c:v>356</c:v>
                </c:pt>
                <c:pt idx="7055">
                  <c:v>359</c:v>
                </c:pt>
                <c:pt idx="7056">
                  <c:v>359</c:v>
                </c:pt>
                <c:pt idx="7057">
                  <c:v>359</c:v>
                </c:pt>
                <c:pt idx="7058">
                  <c:v>356</c:v>
                </c:pt>
                <c:pt idx="7059">
                  <c:v>358</c:v>
                </c:pt>
                <c:pt idx="7060">
                  <c:v>353</c:v>
                </c:pt>
                <c:pt idx="7061">
                  <c:v>355</c:v>
                </c:pt>
                <c:pt idx="7062">
                  <c:v>354</c:v>
                </c:pt>
                <c:pt idx="7063">
                  <c:v>354</c:v>
                </c:pt>
                <c:pt idx="7064">
                  <c:v>354</c:v>
                </c:pt>
                <c:pt idx="7065">
                  <c:v>359</c:v>
                </c:pt>
                <c:pt idx="7066">
                  <c:v>368</c:v>
                </c:pt>
                <c:pt idx="7067">
                  <c:v>367</c:v>
                </c:pt>
                <c:pt idx="7068">
                  <c:v>378</c:v>
                </c:pt>
                <c:pt idx="7069">
                  <c:v>382</c:v>
                </c:pt>
                <c:pt idx="7070">
                  <c:v>382</c:v>
                </c:pt>
                <c:pt idx="7071">
                  <c:v>382</c:v>
                </c:pt>
                <c:pt idx="7072">
                  <c:v>399</c:v>
                </c:pt>
                <c:pt idx="7073">
                  <c:v>396</c:v>
                </c:pt>
                <c:pt idx="7074">
                  <c:v>401</c:v>
                </c:pt>
                <c:pt idx="7075">
                  <c:v>392</c:v>
                </c:pt>
                <c:pt idx="7076">
                  <c:v>393</c:v>
                </c:pt>
                <c:pt idx="7077">
                  <c:v>393</c:v>
                </c:pt>
                <c:pt idx="7078">
                  <c:v>393</c:v>
                </c:pt>
                <c:pt idx="7079">
                  <c:v>389</c:v>
                </c:pt>
                <c:pt idx="7080">
                  <c:v>385</c:v>
                </c:pt>
                <c:pt idx="7081">
                  <c:v>388</c:v>
                </c:pt>
                <c:pt idx="7082">
                  <c:v>398</c:v>
                </c:pt>
                <c:pt idx="7083">
                  <c:v>393</c:v>
                </c:pt>
                <c:pt idx="7084">
                  <c:v>393</c:v>
                </c:pt>
                <c:pt idx="7085">
                  <c:v>393</c:v>
                </c:pt>
                <c:pt idx="7086">
                  <c:v>393</c:v>
                </c:pt>
                <c:pt idx="7087">
                  <c:v>400</c:v>
                </c:pt>
                <c:pt idx="7088">
                  <c:v>413.99999999999994</c:v>
                </c:pt>
                <c:pt idx="7089">
                  <c:v>412</c:v>
                </c:pt>
                <c:pt idx="7090">
                  <c:v>433</c:v>
                </c:pt>
                <c:pt idx="7091">
                  <c:v>433</c:v>
                </c:pt>
                <c:pt idx="7092">
                  <c:v>433</c:v>
                </c:pt>
                <c:pt idx="7093">
                  <c:v>443</c:v>
                </c:pt>
                <c:pt idx="7094">
                  <c:v>428</c:v>
                </c:pt>
                <c:pt idx="7095">
                  <c:v>424</c:v>
                </c:pt>
                <c:pt idx="7096">
                  <c:v>420</c:v>
                </c:pt>
                <c:pt idx="7097">
                  <c:v>407</c:v>
                </c:pt>
                <c:pt idx="7098">
                  <c:v>407</c:v>
                </c:pt>
                <c:pt idx="7099">
                  <c:v>407</c:v>
                </c:pt>
                <c:pt idx="7100">
                  <c:v>393</c:v>
                </c:pt>
                <c:pt idx="7101">
                  <c:v>389</c:v>
                </c:pt>
                <c:pt idx="7102">
                  <c:v>396</c:v>
                </c:pt>
                <c:pt idx="7103">
                  <c:v>395</c:v>
                </c:pt>
                <c:pt idx="7104">
                  <c:v>395</c:v>
                </c:pt>
                <c:pt idx="7105">
                  <c:v>395</c:v>
                </c:pt>
                <c:pt idx="7106">
                  <c:v>395</c:v>
                </c:pt>
                <c:pt idx="7107">
                  <c:v>392</c:v>
                </c:pt>
                <c:pt idx="7108">
                  <c:v>387</c:v>
                </c:pt>
                <c:pt idx="7109">
                  <c:v>384</c:v>
                </c:pt>
                <c:pt idx="7110">
                  <c:v>354</c:v>
                </c:pt>
                <c:pt idx="7111">
                  <c:v>361</c:v>
                </c:pt>
                <c:pt idx="7112">
                  <c:v>361</c:v>
                </c:pt>
                <c:pt idx="7113">
                  <c:v>361</c:v>
                </c:pt>
                <c:pt idx="7114">
                  <c:v>362</c:v>
                </c:pt>
                <c:pt idx="7115">
                  <c:v>378</c:v>
                </c:pt>
                <c:pt idx="7116">
                  <c:v>374</c:v>
                </c:pt>
                <c:pt idx="7117">
                  <c:v>381</c:v>
                </c:pt>
                <c:pt idx="7118">
                  <c:v>377</c:v>
                </c:pt>
                <c:pt idx="7119">
                  <c:v>377</c:v>
                </c:pt>
                <c:pt idx="7120">
                  <c:v>377</c:v>
                </c:pt>
                <c:pt idx="7121">
                  <c:v>367</c:v>
                </c:pt>
                <c:pt idx="7122">
                  <c:v>376</c:v>
                </c:pt>
                <c:pt idx="7123">
                  <c:v>371</c:v>
                </c:pt>
                <c:pt idx="7124">
                  <c:v>371</c:v>
                </c:pt>
                <c:pt idx="7125">
                  <c:v>366</c:v>
                </c:pt>
                <c:pt idx="7126">
                  <c:v>366</c:v>
                </c:pt>
                <c:pt idx="7127">
                  <c:v>366</c:v>
                </c:pt>
                <c:pt idx="7128">
                  <c:v>368</c:v>
                </c:pt>
                <c:pt idx="7129">
                  <c:v>374</c:v>
                </c:pt>
                <c:pt idx="7130">
                  <c:v>372</c:v>
                </c:pt>
                <c:pt idx="7131">
                  <c:v>373</c:v>
                </c:pt>
                <c:pt idx="7132">
                  <c:v>371</c:v>
                </c:pt>
                <c:pt idx="7133">
                  <c:v>371</c:v>
                </c:pt>
                <c:pt idx="7134">
                  <c:v>371</c:v>
                </c:pt>
                <c:pt idx="7135">
                  <c:v>371</c:v>
                </c:pt>
                <c:pt idx="7136">
                  <c:v>371</c:v>
                </c:pt>
                <c:pt idx="7137">
                  <c:v>377</c:v>
                </c:pt>
                <c:pt idx="7138">
                  <c:v>386</c:v>
                </c:pt>
                <c:pt idx="7139">
                  <c:v>384</c:v>
                </c:pt>
                <c:pt idx="7140">
                  <c:v>384</c:v>
                </c:pt>
                <c:pt idx="7141">
                  <c:v>384</c:v>
                </c:pt>
                <c:pt idx="7142">
                  <c:v>379</c:v>
                </c:pt>
                <c:pt idx="7143">
                  <c:v>375</c:v>
                </c:pt>
                <c:pt idx="7144">
                  <c:v>372</c:v>
                </c:pt>
                <c:pt idx="7145">
                  <c:v>367</c:v>
                </c:pt>
                <c:pt idx="7146">
                  <c:v>364</c:v>
                </c:pt>
                <c:pt idx="7147">
                  <c:v>364</c:v>
                </c:pt>
                <c:pt idx="7148">
                  <c:v>364</c:v>
                </c:pt>
                <c:pt idx="7149">
                  <c:v>367</c:v>
                </c:pt>
                <c:pt idx="7150">
                  <c:v>371</c:v>
                </c:pt>
                <c:pt idx="7151">
                  <c:v>371</c:v>
                </c:pt>
                <c:pt idx="7152">
                  <c:v>388</c:v>
                </c:pt>
                <c:pt idx="7153">
                  <c:v>397</c:v>
                </c:pt>
                <c:pt idx="7154">
                  <c:v>397</c:v>
                </c:pt>
                <c:pt idx="7155">
                  <c:v>397</c:v>
                </c:pt>
                <c:pt idx="7156">
                  <c:v>437</c:v>
                </c:pt>
                <c:pt idx="7157">
                  <c:v>430.99999999999994</c:v>
                </c:pt>
                <c:pt idx="7158">
                  <c:v>440.00000000000006</c:v>
                </c:pt>
                <c:pt idx="7159">
                  <c:v>416</c:v>
                </c:pt>
                <c:pt idx="7160">
                  <c:v>415.00000000000006</c:v>
                </c:pt>
                <c:pt idx="7161">
                  <c:v>415.00000000000006</c:v>
                </c:pt>
                <c:pt idx="7162">
                  <c:v>415.00000000000006</c:v>
                </c:pt>
                <c:pt idx="7163">
                  <c:v>424</c:v>
                </c:pt>
                <c:pt idx="7164">
                  <c:v>409</c:v>
                </c:pt>
                <c:pt idx="7165">
                  <c:v>438.99999999999994</c:v>
                </c:pt>
                <c:pt idx="7166">
                  <c:v>444.00000000000006</c:v>
                </c:pt>
                <c:pt idx="7167">
                  <c:v>437</c:v>
                </c:pt>
                <c:pt idx="7168">
                  <c:v>437</c:v>
                </c:pt>
                <c:pt idx="7169">
                  <c:v>437</c:v>
                </c:pt>
                <c:pt idx="7170">
                  <c:v>418</c:v>
                </c:pt>
                <c:pt idx="7171">
                  <c:v>422</c:v>
                </c:pt>
                <c:pt idx="7172">
                  <c:v>397</c:v>
                </c:pt>
                <c:pt idx="7173">
                  <c:v>393</c:v>
                </c:pt>
                <c:pt idx="7174">
                  <c:v>407</c:v>
                </c:pt>
                <c:pt idx="7175">
                  <c:v>407</c:v>
                </c:pt>
                <c:pt idx="7176">
                  <c:v>407</c:v>
                </c:pt>
                <c:pt idx="7177">
                  <c:v>400</c:v>
                </c:pt>
                <c:pt idx="7178">
                  <c:v>401</c:v>
                </c:pt>
                <c:pt idx="7179">
                  <c:v>399</c:v>
                </c:pt>
                <c:pt idx="7180">
                  <c:v>392</c:v>
                </c:pt>
                <c:pt idx="7181">
                  <c:v>393</c:v>
                </c:pt>
                <c:pt idx="7182">
                  <c:v>393</c:v>
                </c:pt>
                <c:pt idx="7183">
                  <c:v>393</c:v>
                </c:pt>
                <c:pt idx="7184">
                  <c:v>394</c:v>
                </c:pt>
                <c:pt idx="7185">
                  <c:v>396</c:v>
                </c:pt>
                <c:pt idx="7186">
                  <c:v>405.99999999999994</c:v>
                </c:pt>
                <c:pt idx="7187">
                  <c:v>388</c:v>
                </c:pt>
                <c:pt idx="7188">
                  <c:v>385</c:v>
                </c:pt>
                <c:pt idx="7189">
                  <c:v>385</c:v>
                </c:pt>
                <c:pt idx="7190">
                  <c:v>385</c:v>
                </c:pt>
                <c:pt idx="7191">
                  <c:v>372</c:v>
                </c:pt>
                <c:pt idx="7192">
                  <c:v>368</c:v>
                </c:pt>
                <c:pt idx="7193">
                  <c:v>372</c:v>
                </c:pt>
                <c:pt idx="7194">
                  <c:v>365</c:v>
                </c:pt>
                <c:pt idx="7195">
                  <c:v>361</c:v>
                </c:pt>
                <c:pt idx="7196">
                  <c:v>361</c:v>
                </c:pt>
                <c:pt idx="7197">
                  <c:v>361</c:v>
                </c:pt>
                <c:pt idx="7198">
                  <c:v>356</c:v>
                </c:pt>
                <c:pt idx="7199">
                  <c:v>360</c:v>
                </c:pt>
                <c:pt idx="7200">
                  <c:v>356</c:v>
                </c:pt>
                <c:pt idx="7201">
                  <c:v>355</c:v>
                </c:pt>
                <c:pt idx="7202">
                  <c:v>359</c:v>
                </c:pt>
                <c:pt idx="7203">
                  <c:v>359</c:v>
                </c:pt>
                <c:pt idx="7204">
                  <c:v>359</c:v>
                </c:pt>
                <c:pt idx="7205">
                  <c:v>360</c:v>
                </c:pt>
                <c:pt idx="7206">
                  <c:v>370</c:v>
                </c:pt>
                <c:pt idx="7207">
                  <c:v>370</c:v>
                </c:pt>
                <c:pt idx="7208">
                  <c:v>373</c:v>
                </c:pt>
                <c:pt idx="7209">
                  <c:v>377</c:v>
                </c:pt>
                <c:pt idx="7210">
                  <c:v>377</c:v>
                </c:pt>
                <c:pt idx="7211">
                  <c:v>377</c:v>
                </c:pt>
                <c:pt idx="7212">
                  <c:v>373</c:v>
                </c:pt>
                <c:pt idx="7213">
                  <c:v>386</c:v>
                </c:pt>
                <c:pt idx="7214">
                  <c:v>409</c:v>
                </c:pt>
                <c:pt idx="7215">
                  <c:v>420</c:v>
                </c:pt>
                <c:pt idx="7216">
                  <c:v>419.00000000000006</c:v>
                </c:pt>
                <c:pt idx="7217">
                  <c:v>419.00000000000006</c:v>
                </c:pt>
                <c:pt idx="7218">
                  <c:v>419.00000000000006</c:v>
                </c:pt>
                <c:pt idx="7219">
                  <c:v>409</c:v>
                </c:pt>
                <c:pt idx="7220">
                  <c:v>418</c:v>
                </c:pt>
                <c:pt idx="7221">
                  <c:v>413</c:v>
                </c:pt>
                <c:pt idx="7222">
                  <c:v>407</c:v>
                </c:pt>
                <c:pt idx="7223">
                  <c:v>390</c:v>
                </c:pt>
                <c:pt idx="7224">
                  <c:v>390</c:v>
                </c:pt>
                <c:pt idx="7225">
                  <c:v>390</c:v>
                </c:pt>
                <c:pt idx="7226">
                  <c:v>390</c:v>
                </c:pt>
                <c:pt idx="7227">
                  <c:v>373</c:v>
                </c:pt>
                <c:pt idx="7228">
                  <c:v>379</c:v>
                </c:pt>
                <c:pt idx="7229">
                  <c:v>380</c:v>
                </c:pt>
                <c:pt idx="7230">
                  <c:v>383</c:v>
                </c:pt>
                <c:pt idx="7231">
                  <c:v>383</c:v>
                </c:pt>
                <c:pt idx="7232">
                  <c:v>383</c:v>
                </c:pt>
                <c:pt idx="7233">
                  <c:v>370</c:v>
                </c:pt>
                <c:pt idx="7234">
                  <c:v>377</c:v>
                </c:pt>
                <c:pt idx="7235">
                  <c:v>375</c:v>
                </c:pt>
                <c:pt idx="7236">
                  <c:v>372</c:v>
                </c:pt>
                <c:pt idx="7237">
                  <c:v>360</c:v>
                </c:pt>
                <c:pt idx="7238">
                  <c:v>360</c:v>
                </c:pt>
                <c:pt idx="7239">
                  <c:v>360</c:v>
                </c:pt>
                <c:pt idx="7240">
                  <c:v>354</c:v>
                </c:pt>
                <c:pt idx="7241">
                  <c:v>363</c:v>
                </c:pt>
                <c:pt idx="7242">
                  <c:v>374</c:v>
                </c:pt>
                <c:pt idx="7243">
                  <c:v>392</c:v>
                </c:pt>
                <c:pt idx="7244">
                  <c:v>385</c:v>
                </c:pt>
                <c:pt idx="7245">
                  <c:v>385</c:v>
                </c:pt>
                <c:pt idx="7246">
                  <c:v>385</c:v>
                </c:pt>
                <c:pt idx="7247">
                  <c:v>361</c:v>
                </c:pt>
                <c:pt idx="7248">
                  <c:v>370</c:v>
                </c:pt>
                <c:pt idx="7249">
                  <c:v>375</c:v>
                </c:pt>
                <c:pt idx="7250">
                  <c:v>363</c:v>
                </c:pt>
                <c:pt idx="7251">
                  <c:v>369</c:v>
                </c:pt>
                <c:pt idx="7252">
                  <c:v>369</c:v>
                </c:pt>
                <c:pt idx="7253">
                  <c:v>369</c:v>
                </c:pt>
                <c:pt idx="7254">
                  <c:v>369</c:v>
                </c:pt>
                <c:pt idx="7255">
                  <c:v>362</c:v>
                </c:pt>
                <c:pt idx="7256">
                  <c:v>377</c:v>
                </c:pt>
                <c:pt idx="7257">
                  <c:v>382</c:v>
                </c:pt>
                <c:pt idx="7258">
                  <c:v>379</c:v>
                </c:pt>
                <c:pt idx="7259">
                  <c:v>379</c:v>
                </c:pt>
                <c:pt idx="7260">
                  <c:v>379</c:v>
                </c:pt>
                <c:pt idx="7261">
                  <c:v>381</c:v>
                </c:pt>
                <c:pt idx="7262">
                  <c:v>392</c:v>
                </c:pt>
                <c:pt idx="7263">
                  <c:v>397</c:v>
                </c:pt>
                <c:pt idx="7264">
                  <c:v>396</c:v>
                </c:pt>
                <c:pt idx="7265">
                  <c:v>391</c:v>
                </c:pt>
                <c:pt idx="7266">
                  <c:v>391</c:v>
                </c:pt>
                <c:pt idx="7267">
                  <c:v>391</c:v>
                </c:pt>
                <c:pt idx="7268">
                  <c:v>376</c:v>
                </c:pt>
                <c:pt idx="7269">
                  <c:v>381</c:v>
                </c:pt>
                <c:pt idx="7270">
                  <c:v>373</c:v>
                </c:pt>
                <c:pt idx="7271">
                  <c:v>373</c:v>
                </c:pt>
                <c:pt idx="7272">
                  <c:v>370</c:v>
                </c:pt>
                <c:pt idx="7273">
                  <c:v>370</c:v>
                </c:pt>
                <c:pt idx="7274">
                  <c:v>370</c:v>
                </c:pt>
                <c:pt idx="7275">
                  <c:v>375</c:v>
                </c:pt>
                <c:pt idx="7276">
                  <c:v>391</c:v>
                </c:pt>
                <c:pt idx="7277">
                  <c:v>378</c:v>
                </c:pt>
                <c:pt idx="7278">
                  <c:v>372</c:v>
                </c:pt>
                <c:pt idx="7279">
                  <c:v>360</c:v>
                </c:pt>
                <c:pt idx="7280">
                  <c:v>360</c:v>
                </c:pt>
                <c:pt idx="7281">
                  <c:v>360</c:v>
                </c:pt>
                <c:pt idx="7282">
                  <c:v>350</c:v>
                </c:pt>
                <c:pt idx="7283">
                  <c:v>351</c:v>
                </c:pt>
                <c:pt idx="7284">
                  <c:v>353</c:v>
                </c:pt>
                <c:pt idx="7285">
                  <c:v>339</c:v>
                </c:pt>
                <c:pt idx="7286">
                  <c:v>338</c:v>
                </c:pt>
                <c:pt idx="7287">
                  <c:v>338</c:v>
                </c:pt>
                <c:pt idx="7288">
                  <c:v>338</c:v>
                </c:pt>
                <c:pt idx="7289">
                  <c:v>326</c:v>
                </c:pt>
                <c:pt idx="7290">
                  <c:v>326</c:v>
                </c:pt>
                <c:pt idx="7291">
                  <c:v>322</c:v>
                </c:pt>
                <c:pt idx="7292">
                  <c:v>326</c:v>
                </c:pt>
                <c:pt idx="7293">
                  <c:v>324</c:v>
                </c:pt>
                <c:pt idx="7294">
                  <c:v>324</c:v>
                </c:pt>
                <c:pt idx="7295">
                  <c:v>324</c:v>
                </c:pt>
                <c:pt idx="7296">
                  <c:v>317</c:v>
                </c:pt>
                <c:pt idx="7297">
                  <c:v>326</c:v>
                </c:pt>
                <c:pt idx="7298">
                  <c:v>326</c:v>
                </c:pt>
                <c:pt idx="7299">
                  <c:v>324</c:v>
                </c:pt>
                <c:pt idx="7300">
                  <c:v>330</c:v>
                </c:pt>
                <c:pt idx="7301">
                  <c:v>330</c:v>
                </c:pt>
                <c:pt idx="7302">
                  <c:v>330</c:v>
                </c:pt>
                <c:pt idx="7303">
                  <c:v>330</c:v>
                </c:pt>
                <c:pt idx="7304">
                  <c:v>336</c:v>
                </c:pt>
                <c:pt idx="7305">
                  <c:v>336</c:v>
                </c:pt>
                <c:pt idx="7306">
                  <c:v>331</c:v>
                </c:pt>
                <c:pt idx="7307">
                  <c:v>335</c:v>
                </c:pt>
                <c:pt idx="7308">
                  <c:v>335</c:v>
                </c:pt>
                <c:pt idx="7309">
                  <c:v>335</c:v>
                </c:pt>
                <c:pt idx="7310">
                  <c:v>329</c:v>
                </c:pt>
                <c:pt idx="7311">
                  <c:v>332</c:v>
                </c:pt>
                <c:pt idx="7312">
                  <c:v>329</c:v>
                </c:pt>
                <c:pt idx="7313">
                  <c:v>331</c:v>
                </c:pt>
                <c:pt idx="7314">
                  <c:v>327</c:v>
                </c:pt>
                <c:pt idx="7315">
                  <c:v>327</c:v>
                </c:pt>
                <c:pt idx="7316">
                  <c:v>327</c:v>
                </c:pt>
                <c:pt idx="7317">
                  <c:v>315</c:v>
                </c:pt>
                <c:pt idx="7318">
                  <c:v>322</c:v>
                </c:pt>
                <c:pt idx="7319">
                  <c:v>322</c:v>
                </c:pt>
                <c:pt idx="7320">
                  <c:v>319</c:v>
                </c:pt>
                <c:pt idx="7321">
                  <c:v>320</c:v>
                </c:pt>
                <c:pt idx="7322">
                  <c:v>320</c:v>
                </c:pt>
                <c:pt idx="7323">
                  <c:v>320</c:v>
                </c:pt>
                <c:pt idx="7324">
                  <c:v>320</c:v>
                </c:pt>
                <c:pt idx="7325">
                  <c:v>320</c:v>
                </c:pt>
                <c:pt idx="7326">
                  <c:v>332</c:v>
                </c:pt>
                <c:pt idx="7327">
                  <c:v>340</c:v>
                </c:pt>
                <c:pt idx="7328">
                  <c:v>356</c:v>
                </c:pt>
                <c:pt idx="7329">
                  <c:v>356</c:v>
                </c:pt>
                <c:pt idx="7330">
                  <c:v>356</c:v>
                </c:pt>
                <c:pt idx="7331">
                  <c:v>385</c:v>
                </c:pt>
                <c:pt idx="7332">
                  <c:v>371</c:v>
                </c:pt>
                <c:pt idx="7333">
                  <c:v>371</c:v>
                </c:pt>
                <c:pt idx="7334">
                  <c:v>382</c:v>
                </c:pt>
                <c:pt idx="7335">
                  <c:v>390</c:v>
                </c:pt>
                <c:pt idx="7336">
                  <c:v>390</c:v>
                </c:pt>
                <c:pt idx="7337">
                  <c:v>390</c:v>
                </c:pt>
                <c:pt idx="7338">
                  <c:v>383</c:v>
                </c:pt>
                <c:pt idx="7339">
                  <c:v>372</c:v>
                </c:pt>
                <c:pt idx="7340">
                  <c:v>360</c:v>
                </c:pt>
                <c:pt idx="7341">
                  <c:v>356</c:v>
                </c:pt>
                <c:pt idx="7342">
                  <c:v>354</c:v>
                </c:pt>
                <c:pt idx="7343">
                  <c:v>354</c:v>
                </c:pt>
                <c:pt idx="7344">
                  <c:v>354</c:v>
                </c:pt>
                <c:pt idx="7345">
                  <c:v>358</c:v>
                </c:pt>
                <c:pt idx="7346">
                  <c:v>352</c:v>
                </c:pt>
                <c:pt idx="7347">
                  <c:v>346</c:v>
                </c:pt>
                <c:pt idx="7348">
                  <c:v>341</c:v>
                </c:pt>
                <c:pt idx="7349">
                  <c:v>344</c:v>
                </c:pt>
                <c:pt idx="7350">
                  <c:v>344</c:v>
                </c:pt>
                <c:pt idx="7351">
                  <c:v>344</c:v>
                </c:pt>
                <c:pt idx="7352">
                  <c:v>344</c:v>
                </c:pt>
                <c:pt idx="7353">
                  <c:v>341</c:v>
                </c:pt>
                <c:pt idx="7354">
                  <c:v>344</c:v>
                </c:pt>
                <c:pt idx="7355">
                  <c:v>349</c:v>
                </c:pt>
                <c:pt idx="7356">
                  <c:v>359</c:v>
                </c:pt>
                <c:pt idx="7357">
                  <c:v>359</c:v>
                </c:pt>
                <c:pt idx="7358">
                  <c:v>359</c:v>
                </c:pt>
                <c:pt idx="7359">
                  <c:v>394</c:v>
                </c:pt>
                <c:pt idx="7360">
                  <c:v>417</c:v>
                </c:pt>
                <c:pt idx="7361">
                  <c:v>425</c:v>
                </c:pt>
                <c:pt idx="7362">
                  <c:v>461.00000000000006</c:v>
                </c:pt>
                <c:pt idx="7363">
                  <c:v>500</c:v>
                </c:pt>
                <c:pt idx="7364">
                  <c:v>500</c:v>
                </c:pt>
                <c:pt idx="7365">
                  <c:v>500</c:v>
                </c:pt>
                <c:pt idx="7366">
                  <c:v>487</c:v>
                </c:pt>
                <c:pt idx="7367">
                  <c:v>476.99999999999994</c:v>
                </c:pt>
                <c:pt idx="7368">
                  <c:v>463.99999999999994</c:v>
                </c:pt>
                <c:pt idx="7369">
                  <c:v>493.99999999999994</c:v>
                </c:pt>
                <c:pt idx="7370">
                  <c:v>550</c:v>
                </c:pt>
                <c:pt idx="7371">
                  <c:v>550</c:v>
                </c:pt>
                <c:pt idx="7372">
                  <c:v>550</c:v>
                </c:pt>
                <c:pt idx="7373">
                  <c:v>642</c:v>
                </c:pt>
                <c:pt idx="7374">
                  <c:v>626</c:v>
                </c:pt>
                <c:pt idx="7375">
                  <c:v>646</c:v>
                </c:pt>
                <c:pt idx="7376">
                  <c:v>726</c:v>
                </c:pt>
                <c:pt idx="7377">
                  <c:v>727</c:v>
                </c:pt>
                <c:pt idx="7378">
                  <c:v>727</c:v>
                </c:pt>
                <c:pt idx="7379">
                  <c:v>727</c:v>
                </c:pt>
                <c:pt idx="7380">
                  <c:v>827</c:v>
                </c:pt>
                <c:pt idx="7381">
                  <c:v>846.00000000000011</c:v>
                </c:pt>
                <c:pt idx="7382">
                  <c:v>903.99999999999989</c:v>
                </c:pt>
                <c:pt idx="7383">
                  <c:v>976</c:v>
                </c:pt>
                <c:pt idx="7384">
                  <c:v>1013.0000000000001</c:v>
                </c:pt>
                <c:pt idx="7385">
                  <c:v>1013.0000000000001</c:v>
                </c:pt>
                <c:pt idx="7386">
                  <c:v>1013.0000000000001</c:v>
                </c:pt>
                <c:pt idx="7387">
                  <c:v>1100</c:v>
                </c:pt>
                <c:pt idx="7388">
                  <c:v>1079</c:v>
                </c:pt>
                <c:pt idx="7389">
                  <c:v>1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2A-43D9-8E6A-0D62297365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7457600"/>
        <c:axId val="587457928"/>
      </c:lineChart>
      <c:dateAx>
        <c:axId val="587457600"/>
        <c:scaling>
          <c:orientation val="minMax"/>
          <c:min val="39083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7457928"/>
        <c:crosses val="autoZero"/>
        <c:auto val="1"/>
        <c:lblOffset val="100"/>
        <c:baseTimeUnit val="days"/>
        <c:majorUnit val="2"/>
        <c:majorTimeUnit val="years"/>
        <c:minorUnit val="2"/>
        <c:minorTimeUnit val="years"/>
      </c:dateAx>
      <c:valAx>
        <c:axId val="587457928"/>
        <c:scaling>
          <c:orientation val="minMax"/>
          <c:max val="2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7457600"/>
        <c:crosses val="autoZero"/>
        <c:crossBetween val="midCat"/>
        <c:majorUnit val="4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9887413327065459"/>
          <c:y val="4.7278860166083923E-3"/>
          <c:w val="0.65833587965683382"/>
          <c:h val="0.2075805972560197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1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95306186996297"/>
          <c:y val="7.5351301274176496E-2"/>
          <c:w val="0.73684556805093482"/>
          <c:h val="0.80238299851316341"/>
        </c:manualLayout>
      </c:layout>
      <c:lineChart>
        <c:grouping val="standard"/>
        <c:varyColors val="0"/>
        <c:ser>
          <c:idx val="0"/>
          <c:order val="0"/>
          <c:tx>
            <c:v>Eurozona</c:v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.11'!$A$3:$A$149</c:f>
              <c:numCache>
                <c:formatCode>d\-mmm\-yy</c:formatCode>
                <c:ptCount val="147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8</c:v>
                </c:pt>
                <c:pt idx="5">
                  <c:v>39629</c:v>
                </c:pt>
                <c:pt idx="6">
                  <c:v>39660</c:v>
                </c:pt>
                <c:pt idx="7">
                  <c:v>39689</c:v>
                </c:pt>
                <c:pt idx="8">
                  <c:v>39721</c:v>
                </c:pt>
                <c:pt idx="9">
                  <c:v>39752</c:v>
                </c:pt>
                <c:pt idx="10">
                  <c:v>39780</c:v>
                </c:pt>
                <c:pt idx="11">
                  <c:v>39813</c:v>
                </c:pt>
                <c:pt idx="12">
                  <c:v>39843</c:v>
                </c:pt>
                <c:pt idx="13">
                  <c:v>39871</c:v>
                </c:pt>
                <c:pt idx="14">
                  <c:v>39903</c:v>
                </c:pt>
                <c:pt idx="15">
                  <c:v>39933</c:v>
                </c:pt>
                <c:pt idx="16">
                  <c:v>39962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6</c:v>
                </c:pt>
                <c:pt idx="22">
                  <c:v>40147</c:v>
                </c:pt>
                <c:pt idx="23">
                  <c:v>40178</c:v>
                </c:pt>
                <c:pt idx="24">
                  <c:v>40207</c:v>
                </c:pt>
                <c:pt idx="25">
                  <c:v>40235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89</c:v>
                </c:pt>
                <c:pt idx="31">
                  <c:v>40421</c:v>
                </c:pt>
                <c:pt idx="32">
                  <c:v>40451</c:v>
                </c:pt>
                <c:pt idx="33">
                  <c:v>40480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89</c:v>
                </c:pt>
                <c:pt idx="77">
                  <c:v>41820</c:v>
                </c:pt>
                <c:pt idx="78">
                  <c:v>41851</c:v>
                </c:pt>
                <c:pt idx="79">
                  <c:v>41880</c:v>
                </c:pt>
                <c:pt idx="80">
                  <c:v>41912</c:v>
                </c:pt>
                <c:pt idx="81">
                  <c:v>41943</c:v>
                </c:pt>
                <c:pt idx="82">
                  <c:v>41971</c:v>
                </c:pt>
                <c:pt idx="83">
                  <c:v>42004</c:v>
                </c:pt>
                <c:pt idx="84">
                  <c:v>42034</c:v>
                </c:pt>
                <c:pt idx="85">
                  <c:v>42062</c:v>
                </c:pt>
                <c:pt idx="86">
                  <c:v>42094</c:v>
                </c:pt>
                <c:pt idx="87">
                  <c:v>42124</c:v>
                </c:pt>
                <c:pt idx="88">
                  <c:v>42153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7</c:v>
                </c:pt>
                <c:pt idx="94">
                  <c:v>42338</c:v>
                </c:pt>
                <c:pt idx="95">
                  <c:v>42369</c:v>
                </c:pt>
                <c:pt idx="96">
                  <c:v>42398</c:v>
                </c:pt>
                <c:pt idx="97">
                  <c:v>42429</c:v>
                </c:pt>
                <c:pt idx="98">
                  <c:v>42460</c:v>
                </c:pt>
                <c:pt idx="99">
                  <c:v>42489</c:v>
                </c:pt>
                <c:pt idx="100">
                  <c:v>42521</c:v>
                </c:pt>
                <c:pt idx="101">
                  <c:v>42551</c:v>
                </c:pt>
                <c:pt idx="102">
                  <c:v>42580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4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3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7</c:v>
                </c:pt>
                <c:pt idx="117">
                  <c:v>43039</c:v>
                </c:pt>
                <c:pt idx="118">
                  <c:v>43069</c:v>
                </c:pt>
                <c:pt idx="119">
                  <c:v>43098</c:v>
                </c:pt>
                <c:pt idx="120">
                  <c:v>43131</c:v>
                </c:pt>
                <c:pt idx="121">
                  <c:v>43159</c:v>
                </c:pt>
                <c:pt idx="122">
                  <c:v>43189</c:v>
                </c:pt>
                <c:pt idx="123">
                  <c:v>43220</c:v>
                </c:pt>
                <c:pt idx="124">
                  <c:v>43251</c:v>
                </c:pt>
                <c:pt idx="125">
                  <c:v>43280</c:v>
                </c:pt>
                <c:pt idx="126">
                  <c:v>43312</c:v>
                </c:pt>
                <c:pt idx="127">
                  <c:v>43343</c:v>
                </c:pt>
                <c:pt idx="128">
                  <c:v>43371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3</c:v>
                </c:pt>
                <c:pt idx="135">
                  <c:v>43585</c:v>
                </c:pt>
                <c:pt idx="136">
                  <c:v>43616</c:v>
                </c:pt>
                <c:pt idx="137">
                  <c:v>43644</c:v>
                </c:pt>
                <c:pt idx="138">
                  <c:v>43677</c:v>
                </c:pt>
                <c:pt idx="139">
                  <c:v>43707</c:v>
                </c:pt>
                <c:pt idx="140">
                  <c:v>43738</c:v>
                </c:pt>
                <c:pt idx="141">
                  <c:v>43769</c:v>
                </c:pt>
                <c:pt idx="142">
                  <c:v>43798</c:v>
                </c:pt>
                <c:pt idx="143">
                  <c:v>43830</c:v>
                </c:pt>
                <c:pt idx="144">
                  <c:v>43861</c:v>
                </c:pt>
                <c:pt idx="145">
                  <c:v>43889</c:v>
                </c:pt>
                <c:pt idx="146">
                  <c:v>43921</c:v>
                </c:pt>
              </c:numCache>
            </c:numRef>
          </c:cat>
          <c:val>
            <c:numRef>
              <c:f>'G I.11'!$B$3:$B$149</c:f>
              <c:numCache>
                <c:formatCode>0.00</c:formatCode>
                <c:ptCount val="14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.25</c:v>
                </c:pt>
                <c:pt idx="7">
                  <c:v>3.25</c:v>
                </c:pt>
                <c:pt idx="8">
                  <c:v>3.25</c:v>
                </c:pt>
                <c:pt idx="9">
                  <c:v>3.25</c:v>
                </c:pt>
                <c:pt idx="10">
                  <c:v>2.75</c:v>
                </c:pt>
                <c:pt idx="11">
                  <c:v>2</c:v>
                </c:pt>
                <c:pt idx="12">
                  <c:v>1</c:v>
                </c:pt>
                <c:pt idx="13">
                  <c:v>1</c:v>
                </c:pt>
                <c:pt idx="14">
                  <c:v>0.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2</c:v>
                </c:pt>
                <c:pt idx="81">
                  <c:v>-0.2</c:v>
                </c:pt>
                <c:pt idx="82">
                  <c:v>-0.2</c:v>
                </c:pt>
                <c:pt idx="83">
                  <c:v>-0.2</c:v>
                </c:pt>
                <c:pt idx="84">
                  <c:v>-0.2</c:v>
                </c:pt>
                <c:pt idx="85">
                  <c:v>-0.2</c:v>
                </c:pt>
                <c:pt idx="86">
                  <c:v>-0.2</c:v>
                </c:pt>
                <c:pt idx="87">
                  <c:v>-0.2</c:v>
                </c:pt>
                <c:pt idx="88">
                  <c:v>-0.2</c:v>
                </c:pt>
                <c:pt idx="89">
                  <c:v>-0.2</c:v>
                </c:pt>
                <c:pt idx="90">
                  <c:v>-0.2</c:v>
                </c:pt>
                <c:pt idx="91">
                  <c:v>-0.2</c:v>
                </c:pt>
                <c:pt idx="92">
                  <c:v>-0.2</c:v>
                </c:pt>
                <c:pt idx="93">
                  <c:v>-0.2</c:v>
                </c:pt>
                <c:pt idx="94">
                  <c:v>-0.2</c:v>
                </c:pt>
                <c:pt idx="95">
                  <c:v>-0.3</c:v>
                </c:pt>
                <c:pt idx="96">
                  <c:v>-0.3</c:v>
                </c:pt>
                <c:pt idx="97">
                  <c:v>-0.3</c:v>
                </c:pt>
                <c:pt idx="98">
                  <c:v>-0.4</c:v>
                </c:pt>
                <c:pt idx="99">
                  <c:v>-0.4</c:v>
                </c:pt>
                <c:pt idx="100">
                  <c:v>-0.4</c:v>
                </c:pt>
                <c:pt idx="101">
                  <c:v>-0.4</c:v>
                </c:pt>
                <c:pt idx="102">
                  <c:v>-0.4</c:v>
                </c:pt>
                <c:pt idx="103">
                  <c:v>-0.4</c:v>
                </c:pt>
                <c:pt idx="104">
                  <c:v>-0.4</c:v>
                </c:pt>
                <c:pt idx="105">
                  <c:v>-0.4</c:v>
                </c:pt>
                <c:pt idx="106">
                  <c:v>-0.4</c:v>
                </c:pt>
                <c:pt idx="107">
                  <c:v>-0.4</c:v>
                </c:pt>
                <c:pt idx="108">
                  <c:v>-0.4</c:v>
                </c:pt>
                <c:pt idx="109">
                  <c:v>-0.4</c:v>
                </c:pt>
                <c:pt idx="110">
                  <c:v>-0.4</c:v>
                </c:pt>
                <c:pt idx="111">
                  <c:v>-0.4</c:v>
                </c:pt>
                <c:pt idx="112">
                  <c:v>-0.4</c:v>
                </c:pt>
                <c:pt idx="113">
                  <c:v>-0.4</c:v>
                </c:pt>
                <c:pt idx="114">
                  <c:v>-0.4</c:v>
                </c:pt>
                <c:pt idx="115">
                  <c:v>-0.4</c:v>
                </c:pt>
                <c:pt idx="116">
                  <c:v>-0.4</c:v>
                </c:pt>
                <c:pt idx="117">
                  <c:v>-0.4</c:v>
                </c:pt>
                <c:pt idx="118">
                  <c:v>-0.4</c:v>
                </c:pt>
                <c:pt idx="119">
                  <c:v>-0.4</c:v>
                </c:pt>
                <c:pt idx="120">
                  <c:v>-0.4</c:v>
                </c:pt>
                <c:pt idx="121">
                  <c:v>-0.4</c:v>
                </c:pt>
                <c:pt idx="122">
                  <c:v>-0.4</c:v>
                </c:pt>
                <c:pt idx="123">
                  <c:v>-0.4</c:v>
                </c:pt>
                <c:pt idx="124">
                  <c:v>-0.4</c:v>
                </c:pt>
                <c:pt idx="125">
                  <c:v>-0.4</c:v>
                </c:pt>
                <c:pt idx="126">
                  <c:v>-0.4</c:v>
                </c:pt>
                <c:pt idx="127">
                  <c:v>-0.4</c:v>
                </c:pt>
                <c:pt idx="128">
                  <c:v>-0.4</c:v>
                </c:pt>
                <c:pt idx="129">
                  <c:v>-0.4</c:v>
                </c:pt>
                <c:pt idx="130">
                  <c:v>-0.4</c:v>
                </c:pt>
                <c:pt idx="131">
                  <c:v>-0.4</c:v>
                </c:pt>
                <c:pt idx="132">
                  <c:v>-0.4</c:v>
                </c:pt>
                <c:pt idx="133">
                  <c:v>-0.4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5</c:v>
                </c:pt>
                <c:pt idx="141">
                  <c:v>-0.5</c:v>
                </c:pt>
                <c:pt idx="142">
                  <c:v>-0.5</c:v>
                </c:pt>
                <c:pt idx="143">
                  <c:v>-0.5</c:v>
                </c:pt>
                <c:pt idx="144">
                  <c:v>-0.5</c:v>
                </c:pt>
                <c:pt idx="145">
                  <c:v>-0.5</c:v>
                </c:pt>
                <c:pt idx="146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8E-4DD3-B66B-3D92CDDD23F5}"/>
            </c:ext>
          </c:extLst>
        </c:ser>
        <c:ser>
          <c:idx val="2"/>
          <c:order val="1"/>
          <c:tx>
            <c:v>Reino Unido</c:v>
          </c:tx>
          <c:spPr>
            <a:ln w="25400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11'!$A$3:$A$149</c:f>
              <c:numCache>
                <c:formatCode>d\-mmm\-yy</c:formatCode>
                <c:ptCount val="147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8</c:v>
                </c:pt>
                <c:pt idx="5">
                  <c:v>39629</c:v>
                </c:pt>
                <c:pt idx="6">
                  <c:v>39660</c:v>
                </c:pt>
                <c:pt idx="7">
                  <c:v>39689</c:v>
                </c:pt>
                <c:pt idx="8">
                  <c:v>39721</c:v>
                </c:pt>
                <c:pt idx="9">
                  <c:v>39752</c:v>
                </c:pt>
                <c:pt idx="10">
                  <c:v>39780</c:v>
                </c:pt>
                <c:pt idx="11">
                  <c:v>39813</c:v>
                </c:pt>
                <c:pt idx="12">
                  <c:v>39843</c:v>
                </c:pt>
                <c:pt idx="13">
                  <c:v>39871</c:v>
                </c:pt>
                <c:pt idx="14">
                  <c:v>39903</c:v>
                </c:pt>
                <c:pt idx="15">
                  <c:v>39933</c:v>
                </c:pt>
                <c:pt idx="16">
                  <c:v>39962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6</c:v>
                </c:pt>
                <c:pt idx="22">
                  <c:v>40147</c:v>
                </c:pt>
                <c:pt idx="23">
                  <c:v>40178</c:v>
                </c:pt>
                <c:pt idx="24">
                  <c:v>40207</c:v>
                </c:pt>
                <c:pt idx="25">
                  <c:v>40235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89</c:v>
                </c:pt>
                <c:pt idx="31">
                  <c:v>40421</c:v>
                </c:pt>
                <c:pt idx="32">
                  <c:v>40451</c:v>
                </c:pt>
                <c:pt idx="33">
                  <c:v>40480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89</c:v>
                </c:pt>
                <c:pt idx="77">
                  <c:v>41820</c:v>
                </c:pt>
                <c:pt idx="78">
                  <c:v>41851</c:v>
                </c:pt>
                <c:pt idx="79">
                  <c:v>41880</c:v>
                </c:pt>
                <c:pt idx="80">
                  <c:v>41912</c:v>
                </c:pt>
                <c:pt idx="81">
                  <c:v>41943</c:v>
                </c:pt>
                <c:pt idx="82">
                  <c:v>41971</c:v>
                </c:pt>
                <c:pt idx="83">
                  <c:v>42004</c:v>
                </c:pt>
                <c:pt idx="84">
                  <c:v>42034</c:v>
                </c:pt>
                <c:pt idx="85">
                  <c:v>42062</c:v>
                </c:pt>
                <c:pt idx="86">
                  <c:v>42094</c:v>
                </c:pt>
                <c:pt idx="87">
                  <c:v>42124</c:v>
                </c:pt>
                <c:pt idx="88">
                  <c:v>42153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7</c:v>
                </c:pt>
                <c:pt idx="94">
                  <c:v>42338</c:v>
                </c:pt>
                <c:pt idx="95">
                  <c:v>42369</c:v>
                </c:pt>
                <c:pt idx="96">
                  <c:v>42398</c:v>
                </c:pt>
                <c:pt idx="97">
                  <c:v>42429</c:v>
                </c:pt>
                <c:pt idx="98">
                  <c:v>42460</c:v>
                </c:pt>
                <c:pt idx="99">
                  <c:v>42489</c:v>
                </c:pt>
                <c:pt idx="100">
                  <c:v>42521</c:v>
                </c:pt>
                <c:pt idx="101">
                  <c:v>42551</c:v>
                </c:pt>
                <c:pt idx="102">
                  <c:v>42580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4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3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7</c:v>
                </c:pt>
                <c:pt idx="117">
                  <c:v>43039</c:v>
                </c:pt>
                <c:pt idx="118">
                  <c:v>43069</c:v>
                </c:pt>
                <c:pt idx="119">
                  <c:v>43098</c:v>
                </c:pt>
                <c:pt idx="120">
                  <c:v>43131</c:v>
                </c:pt>
                <c:pt idx="121">
                  <c:v>43159</c:v>
                </c:pt>
                <c:pt idx="122">
                  <c:v>43189</c:v>
                </c:pt>
                <c:pt idx="123">
                  <c:v>43220</c:v>
                </c:pt>
                <c:pt idx="124">
                  <c:v>43251</c:v>
                </c:pt>
                <c:pt idx="125">
                  <c:v>43280</c:v>
                </c:pt>
                <c:pt idx="126">
                  <c:v>43312</c:v>
                </c:pt>
                <c:pt idx="127">
                  <c:v>43343</c:v>
                </c:pt>
                <c:pt idx="128">
                  <c:v>43371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3</c:v>
                </c:pt>
                <c:pt idx="135">
                  <c:v>43585</c:v>
                </c:pt>
                <c:pt idx="136">
                  <c:v>43616</c:v>
                </c:pt>
                <c:pt idx="137">
                  <c:v>43644</c:v>
                </c:pt>
                <c:pt idx="138">
                  <c:v>43677</c:v>
                </c:pt>
                <c:pt idx="139">
                  <c:v>43707</c:v>
                </c:pt>
                <c:pt idx="140">
                  <c:v>43738</c:v>
                </c:pt>
                <c:pt idx="141">
                  <c:v>43769</c:v>
                </c:pt>
                <c:pt idx="142">
                  <c:v>43798</c:v>
                </c:pt>
                <c:pt idx="143">
                  <c:v>43830</c:v>
                </c:pt>
                <c:pt idx="144">
                  <c:v>43861</c:v>
                </c:pt>
                <c:pt idx="145">
                  <c:v>43889</c:v>
                </c:pt>
                <c:pt idx="146">
                  <c:v>43921</c:v>
                </c:pt>
              </c:numCache>
            </c:numRef>
          </c:cat>
          <c:val>
            <c:numRef>
              <c:f>'G I.11'!$D$3:$D$149</c:f>
              <c:numCache>
                <c:formatCode>0.00</c:formatCode>
                <c:ptCount val="147"/>
                <c:pt idx="0">
                  <c:v>5.5</c:v>
                </c:pt>
                <c:pt idx="1">
                  <c:v>5.25</c:v>
                </c:pt>
                <c:pt idx="2">
                  <c:v>5.2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4.5</c:v>
                </c:pt>
                <c:pt idx="10">
                  <c:v>3</c:v>
                </c:pt>
                <c:pt idx="11">
                  <c:v>2</c:v>
                </c:pt>
                <c:pt idx="12">
                  <c:v>1.5</c:v>
                </c:pt>
                <c:pt idx="13">
                  <c:v>1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5</c:v>
                </c:pt>
                <c:pt idx="131">
                  <c:v>0.75</c:v>
                </c:pt>
                <c:pt idx="132">
                  <c:v>0.75</c:v>
                </c:pt>
                <c:pt idx="133">
                  <c:v>0.75</c:v>
                </c:pt>
                <c:pt idx="134">
                  <c:v>0.75</c:v>
                </c:pt>
                <c:pt idx="135">
                  <c:v>0.75</c:v>
                </c:pt>
                <c:pt idx="136">
                  <c:v>0.75</c:v>
                </c:pt>
                <c:pt idx="137">
                  <c:v>0.75</c:v>
                </c:pt>
                <c:pt idx="138">
                  <c:v>0.75</c:v>
                </c:pt>
                <c:pt idx="139">
                  <c:v>0.75</c:v>
                </c:pt>
                <c:pt idx="140">
                  <c:v>0.75</c:v>
                </c:pt>
                <c:pt idx="141">
                  <c:v>0.75</c:v>
                </c:pt>
                <c:pt idx="142">
                  <c:v>0.75</c:v>
                </c:pt>
                <c:pt idx="143">
                  <c:v>0.75</c:v>
                </c:pt>
                <c:pt idx="144">
                  <c:v>0.75</c:v>
                </c:pt>
                <c:pt idx="145">
                  <c:v>0.75</c:v>
                </c:pt>
                <c:pt idx="14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8E-4DD3-B66B-3D92CDDD23F5}"/>
            </c:ext>
          </c:extLst>
        </c:ser>
        <c:ser>
          <c:idx val="1"/>
          <c:order val="2"/>
          <c:tx>
            <c:v>EE.UU.</c:v>
          </c:tx>
          <c:spPr>
            <a:ln w="2540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11'!$A$3:$A$149</c:f>
              <c:numCache>
                <c:formatCode>d\-mmm\-yy</c:formatCode>
                <c:ptCount val="147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8</c:v>
                </c:pt>
                <c:pt idx="5">
                  <c:v>39629</c:v>
                </c:pt>
                <c:pt idx="6">
                  <c:v>39660</c:v>
                </c:pt>
                <c:pt idx="7">
                  <c:v>39689</c:v>
                </c:pt>
                <c:pt idx="8">
                  <c:v>39721</c:v>
                </c:pt>
                <c:pt idx="9">
                  <c:v>39752</c:v>
                </c:pt>
                <c:pt idx="10">
                  <c:v>39780</c:v>
                </c:pt>
                <c:pt idx="11">
                  <c:v>39813</c:v>
                </c:pt>
                <c:pt idx="12">
                  <c:v>39843</c:v>
                </c:pt>
                <c:pt idx="13">
                  <c:v>39871</c:v>
                </c:pt>
                <c:pt idx="14">
                  <c:v>39903</c:v>
                </c:pt>
                <c:pt idx="15">
                  <c:v>39933</c:v>
                </c:pt>
                <c:pt idx="16">
                  <c:v>39962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6</c:v>
                </c:pt>
                <c:pt idx="22">
                  <c:v>40147</c:v>
                </c:pt>
                <c:pt idx="23">
                  <c:v>40178</c:v>
                </c:pt>
                <c:pt idx="24">
                  <c:v>40207</c:v>
                </c:pt>
                <c:pt idx="25">
                  <c:v>40235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89</c:v>
                </c:pt>
                <c:pt idx="31">
                  <c:v>40421</c:v>
                </c:pt>
                <c:pt idx="32">
                  <c:v>40451</c:v>
                </c:pt>
                <c:pt idx="33">
                  <c:v>40480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89</c:v>
                </c:pt>
                <c:pt idx="77">
                  <c:v>41820</c:v>
                </c:pt>
                <c:pt idx="78">
                  <c:v>41851</c:v>
                </c:pt>
                <c:pt idx="79">
                  <c:v>41880</c:v>
                </c:pt>
                <c:pt idx="80">
                  <c:v>41912</c:v>
                </c:pt>
                <c:pt idx="81">
                  <c:v>41943</c:v>
                </c:pt>
                <c:pt idx="82">
                  <c:v>41971</c:v>
                </c:pt>
                <c:pt idx="83">
                  <c:v>42004</c:v>
                </c:pt>
                <c:pt idx="84">
                  <c:v>42034</c:v>
                </c:pt>
                <c:pt idx="85">
                  <c:v>42062</c:v>
                </c:pt>
                <c:pt idx="86">
                  <c:v>42094</c:v>
                </c:pt>
                <c:pt idx="87">
                  <c:v>42124</c:v>
                </c:pt>
                <c:pt idx="88">
                  <c:v>42153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7</c:v>
                </c:pt>
                <c:pt idx="94">
                  <c:v>42338</c:v>
                </c:pt>
                <c:pt idx="95">
                  <c:v>42369</c:v>
                </c:pt>
                <c:pt idx="96">
                  <c:v>42398</c:v>
                </c:pt>
                <c:pt idx="97">
                  <c:v>42429</c:v>
                </c:pt>
                <c:pt idx="98">
                  <c:v>42460</c:v>
                </c:pt>
                <c:pt idx="99">
                  <c:v>42489</c:v>
                </c:pt>
                <c:pt idx="100">
                  <c:v>42521</c:v>
                </c:pt>
                <c:pt idx="101">
                  <c:v>42551</c:v>
                </c:pt>
                <c:pt idx="102">
                  <c:v>42580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4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3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7</c:v>
                </c:pt>
                <c:pt idx="117">
                  <c:v>43039</c:v>
                </c:pt>
                <c:pt idx="118">
                  <c:v>43069</c:v>
                </c:pt>
                <c:pt idx="119">
                  <c:v>43098</c:v>
                </c:pt>
                <c:pt idx="120">
                  <c:v>43131</c:v>
                </c:pt>
                <c:pt idx="121">
                  <c:v>43159</c:v>
                </c:pt>
                <c:pt idx="122">
                  <c:v>43189</c:v>
                </c:pt>
                <c:pt idx="123">
                  <c:v>43220</c:v>
                </c:pt>
                <c:pt idx="124">
                  <c:v>43251</c:v>
                </c:pt>
                <c:pt idx="125">
                  <c:v>43280</c:v>
                </c:pt>
                <c:pt idx="126">
                  <c:v>43312</c:v>
                </c:pt>
                <c:pt idx="127">
                  <c:v>43343</c:v>
                </c:pt>
                <c:pt idx="128">
                  <c:v>43371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3</c:v>
                </c:pt>
                <c:pt idx="135">
                  <c:v>43585</c:v>
                </c:pt>
                <c:pt idx="136">
                  <c:v>43616</c:v>
                </c:pt>
                <c:pt idx="137">
                  <c:v>43644</c:v>
                </c:pt>
                <c:pt idx="138">
                  <c:v>43677</c:v>
                </c:pt>
                <c:pt idx="139">
                  <c:v>43707</c:v>
                </c:pt>
                <c:pt idx="140">
                  <c:v>43738</c:v>
                </c:pt>
                <c:pt idx="141">
                  <c:v>43769</c:v>
                </c:pt>
                <c:pt idx="142">
                  <c:v>43798</c:v>
                </c:pt>
                <c:pt idx="143">
                  <c:v>43830</c:v>
                </c:pt>
                <c:pt idx="144">
                  <c:v>43861</c:v>
                </c:pt>
                <c:pt idx="145">
                  <c:v>43889</c:v>
                </c:pt>
                <c:pt idx="146">
                  <c:v>43921</c:v>
                </c:pt>
              </c:numCache>
            </c:numRef>
          </c:cat>
          <c:val>
            <c:numRef>
              <c:f>'G I.11'!$C$3:$C$149</c:f>
              <c:numCache>
                <c:formatCode>0.00</c:formatCode>
                <c:ptCount val="147"/>
                <c:pt idx="0">
                  <c:v>3</c:v>
                </c:pt>
                <c:pt idx="1">
                  <c:v>3</c:v>
                </c:pt>
                <c:pt idx="2">
                  <c:v>2.2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1</c:v>
                </c:pt>
                <c:pt idx="10">
                  <c:v>1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.25</c:v>
                </c:pt>
                <c:pt idx="114">
                  <c:v>1.25</c:v>
                </c:pt>
                <c:pt idx="115">
                  <c:v>1.25</c:v>
                </c:pt>
                <c:pt idx="116">
                  <c:v>1.25</c:v>
                </c:pt>
                <c:pt idx="117">
                  <c:v>1.25</c:v>
                </c:pt>
                <c:pt idx="118">
                  <c:v>1.2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75</c:v>
                </c:pt>
                <c:pt idx="123">
                  <c:v>1.75</c:v>
                </c:pt>
                <c:pt idx="124">
                  <c:v>1.75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.25</c:v>
                </c:pt>
                <c:pt idx="129">
                  <c:v>2.25</c:v>
                </c:pt>
                <c:pt idx="130">
                  <c:v>2.25</c:v>
                </c:pt>
                <c:pt idx="131">
                  <c:v>2.5</c:v>
                </c:pt>
                <c:pt idx="132">
                  <c:v>2.5</c:v>
                </c:pt>
                <c:pt idx="133">
                  <c:v>2.5</c:v>
                </c:pt>
                <c:pt idx="134">
                  <c:v>2.5</c:v>
                </c:pt>
                <c:pt idx="135">
                  <c:v>2.5</c:v>
                </c:pt>
                <c:pt idx="136">
                  <c:v>2.5</c:v>
                </c:pt>
                <c:pt idx="137">
                  <c:v>2.5</c:v>
                </c:pt>
                <c:pt idx="138">
                  <c:v>2.25</c:v>
                </c:pt>
                <c:pt idx="139">
                  <c:v>2.25</c:v>
                </c:pt>
                <c:pt idx="140">
                  <c:v>2</c:v>
                </c:pt>
                <c:pt idx="141">
                  <c:v>1.75</c:v>
                </c:pt>
                <c:pt idx="142">
                  <c:v>1.75</c:v>
                </c:pt>
                <c:pt idx="143">
                  <c:v>1.75</c:v>
                </c:pt>
                <c:pt idx="144">
                  <c:v>1.75</c:v>
                </c:pt>
                <c:pt idx="145">
                  <c:v>1.75</c:v>
                </c:pt>
                <c:pt idx="146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8E-4DD3-B66B-3D92CDDD2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104"/>
        <c:axId val="623670480"/>
      </c:lineChart>
      <c:dateAx>
        <c:axId val="62367310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3670480"/>
        <c:crosses val="autoZero"/>
        <c:auto val="1"/>
        <c:lblOffset val="100"/>
        <c:baseTimeUnit val="months"/>
        <c:majorUnit val="36"/>
        <c:majorTimeUnit val="months"/>
        <c:minorUnit val="36"/>
        <c:minorTimeUnit val="months"/>
      </c:dateAx>
      <c:valAx>
        <c:axId val="623670480"/>
        <c:scaling>
          <c:orientation val="minMax"/>
          <c:max val="6"/>
          <c:min val="-2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367310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2877586238330666"/>
          <c:y val="6.6917283336173454E-4"/>
          <c:w val="0.87122413761669337"/>
          <c:h val="0.1982143197676671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47496062992126"/>
          <c:y val="7.5351254921259866E-2"/>
          <c:w val="0.72075039370078742"/>
          <c:h val="0.80238312007874013"/>
        </c:manualLayout>
      </c:layout>
      <c:lineChart>
        <c:grouping val="standard"/>
        <c:varyColors val="0"/>
        <c:ser>
          <c:idx val="4"/>
          <c:order val="0"/>
          <c:tx>
            <c:v>Brasil</c:v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.11'!$A$3:$A$149</c:f>
              <c:numCache>
                <c:formatCode>d\-mmm\-yy</c:formatCode>
                <c:ptCount val="147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8</c:v>
                </c:pt>
                <c:pt idx="5">
                  <c:v>39629</c:v>
                </c:pt>
                <c:pt idx="6">
                  <c:v>39660</c:v>
                </c:pt>
                <c:pt idx="7">
                  <c:v>39689</c:v>
                </c:pt>
                <c:pt idx="8">
                  <c:v>39721</c:v>
                </c:pt>
                <c:pt idx="9">
                  <c:v>39752</c:v>
                </c:pt>
                <c:pt idx="10">
                  <c:v>39780</c:v>
                </c:pt>
                <c:pt idx="11">
                  <c:v>39813</c:v>
                </c:pt>
                <c:pt idx="12">
                  <c:v>39843</c:v>
                </c:pt>
                <c:pt idx="13">
                  <c:v>39871</c:v>
                </c:pt>
                <c:pt idx="14">
                  <c:v>39903</c:v>
                </c:pt>
                <c:pt idx="15">
                  <c:v>39933</c:v>
                </c:pt>
                <c:pt idx="16">
                  <c:v>39962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6</c:v>
                </c:pt>
                <c:pt idx="22">
                  <c:v>40147</c:v>
                </c:pt>
                <c:pt idx="23">
                  <c:v>40178</c:v>
                </c:pt>
                <c:pt idx="24">
                  <c:v>40207</c:v>
                </c:pt>
                <c:pt idx="25">
                  <c:v>40235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89</c:v>
                </c:pt>
                <c:pt idx="31">
                  <c:v>40421</c:v>
                </c:pt>
                <c:pt idx="32">
                  <c:v>40451</c:v>
                </c:pt>
                <c:pt idx="33">
                  <c:v>40480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89</c:v>
                </c:pt>
                <c:pt idx="77">
                  <c:v>41820</c:v>
                </c:pt>
                <c:pt idx="78">
                  <c:v>41851</c:v>
                </c:pt>
                <c:pt idx="79">
                  <c:v>41880</c:v>
                </c:pt>
                <c:pt idx="80">
                  <c:v>41912</c:v>
                </c:pt>
                <c:pt idx="81">
                  <c:v>41943</c:v>
                </c:pt>
                <c:pt idx="82">
                  <c:v>41971</c:v>
                </c:pt>
                <c:pt idx="83">
                  <c:v>42004</c:v>
                </c:pt>
                <c:pt idx="84">
                  <c:v>42034</c:v>
                </c:pt>
                <c:pt idx="85">
                  <c:v>42062</c:v>
                </c:pt>
                <c:pt idx="86">
                  <c:v>42094</c:v>
                </c:pt>
                <c:pt idx="87">
                  <c:v>42124</c:v>
                </c:pt>
                <c:pt idx="88">
                  <c:v>42153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7</c:v>
                </c:pt>
                <c:pt idx="94">
                  <c:v>42338</c:v>
                </c:pt>
                <c:pt idx="95">
                  <c:v>42369</c:v>
                </c:pt>
                <c:pt idx="96">
                  <c:v>42398</c:v>
                </c:pt>
                <c:pt idx="97">
                  <c:v>42429</c:v>
                </c:pt>
                <c:pt idx="98">
                  <c:v>42460</c:v>
                </c:pt>
                <c:pt idx="99">
                  <c:v>42489</c:v>
                </c:pt>
                <c:pt idx="100">
                  <c:v>42521</c:v>
                </c:pt>
                <c:pt idx="101">
                  <c:v>42551</c:v>
                </c:pt>
                <c:pt idx="102">
                  <c:v>42580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4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3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7</c:v>
                </c:pt>
                <c:pt idx="117">
                  <c:v>43039</c:v>
                </c:pt>
                <c:pt idx="118">
                  <c:v>43069</c:v>
                </c:pt>
                <c:pt idx="119">
                  <c:v>43098</c:v>
                </c:pt>
                <c:pt idx="120">
                  <c:v>43131</c:v>
                </c:pt>
                <c:pt idx="121">
                  <c:v>43159</c:v>
                </c:pt>
                <c:pt idx="122">
                  <c:v>43189</c:v>
                </c:pt>
                <c:pt idx="123">
                  <c:v>43220</c:v>
                </c:pt>
                <c:pt idx="124">
                  <c:v>43251</c:v>
                </c:pt>
                <c:pt idx="125">
                  <c:v>43280</c:v>
                </c:pt>
                <c:pt idx="126">
                  <c:v>43312</c:v>
                </c:pt>
                <c:pt idx="127">
                  <c:v>43343</c:v>
                </c:pt>
                <c:pt idx="128">
                  <c:v>43371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3</c:v>
                </c:pt>
                <c:pt idx="135">
                  <c:v>43585</c:v>
                </c:pt>
                <c:pt idx="136">
                  <c:v>43616</c:v>
                </c:pt>
                <c:pt idx="137">
                  <c:v>43644</c:v>
                </c:pt>
                <c:pt idx="138">
                  <c:v>43677</c:v>
                </c:pt>
                <c:pt idx="139">
                  <c:v>43707</c:v>
                </c:pt>
                <c:pt idx="140">
                  <c:v>43738</c:v>
                </c:pt>
                <c:pt idx="141">
                  <c:v>43769</c:v>
                </c:pt>
                <c:pt idx="142">
                  <c:v>43798</c:v>
                </c:pt>
                <c:pt idx="143">
                  <c:v>43830</c:v>
                </c:pt>
                <c:pt idx="144">
                  <c:v>43861</c:v>
                </c:pt>
                <c:pt idx="145">
                  <c:v>43889</c:v>
                </c:pt>
                <c:pt idx="146">
                  <c:v>43921</c:v>
                </c:pt>
              </c:numCache>
            </c:numRef>
          </c:cat>
          <c:val>
            <c:numRef>
              <c:f>'G I.11'!$E$3:$E$149</c:f>
              <c:numCache>
                <c:formatCode>0.00</c:formatCode>
                <c:ptCount val="147"/>
                <c:pt idx="0">
                  <c:v>11.25</c:v>
                </c:pt>
                <c:pt idx="1">
                  <c:v>11.25</c:v>
                </c:pt>
                <c:pt idx="2">
                  <c:v>11.25</c:v>
                </c:pt>
                <c:pt idx="3">
                  <c:v>11.75</c:v>
                </c:pt>
                <c:pt idx="4">
                  <c:v>11.75</c:v>
                </c:pt>
                <c:pt idx="5">
                  <c:v>12.25</c:v>
                </c:pt>
                <c:pt idx="6">
                  <c:v>13</c:v>
                </c:pt>
                <c:pt idx="7">
                  <c:v>13</c:v>
                </c:pt>
                <c:pt idx="8">
                  <c:v>13.75</c:v>
                </c:pt>
                <c:pt idx="9">
                  <c:v>13.75</c:v>
                </c:pt>
                <c:pt idx="10">
                  <c:v>13.75</c:v>
                </c:pt>
                <c:pt idx="11">
                  <c:v>13.75</c:v>
                </c:pt>
                <c:pt idx="12">
                  <c:v>12.75</c:v>
                </c:pt>
                <c:pt idx="13">
                  <c:v>12.75</c:v>
                </c:pt>
                <c:pt idx="14">
                  <c:v>11.25</c:v>
                </c:pt>
                <c:pt idx="15">
                  <c:v>10.25</c:v>
                </c:pt>
                <c:pt idx="16">
                  <c:v>10.25</c:v>
                </c:pt>
                <c:pt idx="17">
                  <c:v>9.25</c:v>
                </c:pt>
                <c:pt idx="18">
                  <c:v>8.75</c:v>
                </c:pt>
                <c:pt idx="19">
                  <c:v>8.75</c:v>
                </c:pt>
                <c:pt idx="20">
                  <c:v>8.75</c:v>
                </c:pt>
                <c:pt idx="21">
                  <c:v>8.75</c:v>
                </c:pt>
                <c:pt idx="22">
                  <c:v>8.75</c:v>
                </c:pt>
                <c:pt idx="23">
                  <c:v>8.75</c:v>
                </c:pt>
                <c:pt idx="24">
                  <c:v>8.75</c:v>
                </c:pt>
                <c:pt idx="25">
                  <c:v>8.75</c:v>
                </c:pt>
                <c:pt idx="26">
                  <c:v>8.75</c:v>
                </c:pt>
                <c:pt idx="27">
                  <c:v>9.5</c:v>
                </c:pt>
                <c:pt idx="28">
                  <c:v>9.5</c:v>
                </c:pt>
                <c:pt idx="29">
                  <c:v>10.25</c:v>
                </c:pt>
                <c:pt idx="30">
                  <c:v>10.75</c:v>
                </c:pt>
                <c:pt idx="31">
                  <c:v>10.75</c:v>
                </c:pt>
                <c:pt idx="32">
                  <c:v>10.75</c:v>
                </c:pt>
                <c:pt idx="33">
                  <c:v>10.75</c:v>
                </c:pt>
                <c:pt idx="34">
                  <c:v>10.75</c:v>
                </c:pt>
                <c:pt idx="35">
                  <c:v>10.75</c:v>
                </c:pt>
                <c:pt idx="36">
                  <c:v>11.25</c:v>
                </c:pt>
                <c:pt idx="37">
                  <c:v>11.25</c:v>
                </c:pt>
                <c:pt idx="38">
                  <c:v>11.75</c:v>
                </c:pt>
                <c:pt idx="39">
                  <c:v>12</c:v>
                </c:pt>
                <c:pt idx="40">
                  <c:v>12</c:v>
                </c:pt>
                <c:pt idx="41">
                  <c:v>12.25</c:v>
                </c:pt>
                <c:pt idx="42">
                  <c:v>12.5</c:v>
                </c:pt>
                <c:pt idx="43">
                  <c:v>12</c:v>
                </c:pt>
                <c:pt idx="44">
                  <c:v>12</c:v>
                </c:pt>
                <c:pt idx="45">
                  <c:v>11.5</c:v>
                </c:pt>
                <c:pt idx="46">
                  <c:v>11</c:v>
                </c:pt>
                <c:pt idx="47">
                  <c:v>11</c:v>
                </c:pt>
                <c:pt idx="48">
                  <c:v>10.5</c:v>
                </c:pt>
                <c:pt idx="49">
                  <c:v>10.5</c:v>
                </c:pt>
                <c:pt idx="50">
                  <c:v>9.75</c:v>
                </c:pt>
                <c:pt idx="51">
                  <c:v>9</c:v>
                </c:pt>
                <c:pt idx="52">
                  <c:v>8.5</c:v>
                </c:pt>
                <c:pt idx="53">
                  <c:v>8.5</c:v>
                </c:pt>
                <c:pt idx="54">
                  <c:v>8</c:v>
                </c:pt>
                <c:pt idx="55">
                  <c:v>7.5</c:v>
                </c:pt>
                <c:pt idx="56">
                  <c:v>7.5</c:v>
                </c:pt>
                <c:pt idx="57">
                  <c:v>7.25</c:v>
                </c:pt>
                <c:pt idx="58">
                  <c:v>7.25</c:v>
                </c:pt>
                <c:pt idx="59">
                  <c:v>7.25</c:v>
                </c:pt>
                <c:pt idx="60">
                  <c:v>7.25</c:v>
                </c:pt>
                <c:pt idx="61">
                  <c:v>7.25</c:v>
                </c:pt>
                <c:pt idx="62">
                  <c:v>7.25</c:v>
                </c:pt>
                <c:pt idx="63">
                  <c:v>7.5</c:v>
                </c:pt>
                <c:pt idx="64">
                  <c:v>8</c:v>
                </c:pt>
                <c:pt idx="65">
                  <c:v>8</c:v>
                </c:pt>
                <c:pt idx="66">
                  <c:v>8.5</c:v>
                </c:pt>
                <c:pt idx="67">
                  <c:v>9</c:v>
                </c:pt>
                <c:pt idx="68">
                  <c:v>9</c:v>
                </c:pt>
                <c:pt idx="69">
                  <c:v>9.5</c:v>
                </c:pt>
                <c:pt idx="70">
                  <c:v>10</c:v>
                </c:pt>
                <c:pt idx="71">
                  <c:v>10</c:v>
                </c:pt>
                <c:pt idx="72">
                  <c:v>10.5</c:v>
                </c:pt>
                <c:pt idx="73">
                  <c:v>10.75</c:v>
                </c:pt>
                <c:pt idx="74">
                  <c:v>10.75</c:v>
                </c:pt>
                <c:pt idx="75">
                  <c:v>11</c:v>
                </c:pt>
                <c:pt idx="76">
                  <c:v>11</c:v>
                </c:pt>
                <c:pt idx="77">
                  <c:v>11</c:v>
                </c:pt>
                <c:pt idx="78">
                  <c:v>11</c:v>
                </c:pt>
                <c:pt idx="79">
                  <c:v>11</c:v>
                </c:pt>
                <c:pt idx="80">
                  <c:v>11</c:v>
                </c:pt>
                <c:pt idx="81">
                  <c:v>11.25</c:v>
                </c:pt>
                <c:pt idx="82">
                  <c:v>11.25</c:v>
                </c:pt>
                <c:pt idx="83">
                  <c:v>11.75</c:v>
                </c:pt>
                <c:pt idx="84">
                  <c:v>12.25</c:v>
                </c:pt>
                <c:pt idx="85">
                  <c:v>12.25</c:v>
                </c:pt>
                <c:pt idx="86">
                  <c:v>12.75</c:v>
                </c:pt>
                <c:pt idx="87">
                  <c:v>13.25</c:v>
                </c:pt>
                <c:pt idx="88">
                  <c:v>13.25</c:v>
                </c:pt>
                <c:pt idx="89">
                  <c:v>13.75</c:v>
                </c:pt>
                <c:pt idx="90">
                  <c:v>14.25</c:v>
                </c:pt>
                <c:pt idx="91">
                  <c:v>14.25</c:v>
                </c:pt>
                <c:pt idx="92">
                  <c:v>14.25</c:v>
                </c:pt>
                <c:pt idx="93">
                  <c:v>14.25</c:v>
                </c:pt>
                <c:pt idx="94">
                  <c:v>14.25</c:v>
                </c:pt>
                <c:pt idx="95">
                  <c:v>14.25</c:v>
                </c:pt>
                <c:pt idx="96">
                  <c:v>14.25</c:v>
                </c:pt>
                <c:pt idx="97">
                  <c:v>14.25</c:v>
                </c:pt>
                <c:pt idx="98">
                  <c:v>14.25</c:v>
                </c:pt>
                <c:pt idx="99">
                  <c:v>14.25</c:v>
                </c:pt>
                <c:pt idx="100">
                  <c:v>14.25</c:v>
                </c:pt>
                <c:pt idx="101">
                  <c:v>14.25</c:v>
                </c:pt>
                <c:pt idx="102">
                  <c:v>14.25</c:v>
                </c:pt>
                <c:pt idx="103">
                  <c:v>14.25</c:v>
                </c:pt>
                <c:pt idx="104">
                  <c:v>14.25</c:v>
                </c:pt>
                <c:pt idx="105">
                  <c:v>14</c:v>
                </c:pt>
                <c:pt idx="106">
                  <c:v>13.75</c:v>
                </c:pt>
                <c:pt idx="107">
                  <c:v>13.75</c:v>
                </c:pt>
                <c:pt idx="108">
                  <c:v>13</c:v>
                </c:pt>
                <c:pt idx="109">
                  <c:v>12.25</c:v>
                </c:pt>
                <c:pt idx="110">
                  <c:v>12.25</c:v>
                </c:pt>
                <c:pt idx="111">
                  <c:v>11.25</c:v>
                </c:pt>
                <c:pt idx="112">
                  <c:v>10.25</c:v>
                </c:pt>
                <c:pt idx="113">
                  <c:v>10.25</c:v>
                </c:pt>
                <c:pt idx="114">
                  <c:v>9.25</c:v>
                </c:pt>
                <c:pt idx="115">
                  <c:v>9.25</c:v>
                </c:pt>
                <c:pt idx="116">
                  <c:v>8.25</c:v>
                </c:pt>
                <c:pt idx="117">
                  <c:v>7.5</c:v>
                </c:pt>
                <c:pt idx="118">
                  <c:v>7.5</c:v>
                </c:pt>
                <c:pt idx="119">
                  <c:v>7</c:v>
                </c:pt>
                <c:pt idx="120">
                  <c:v>7</c:v>
                </c:pt>
                <c:pt idx="121">
                  <c:v>6.75</c:v>
                </c:pt>
                <c:pt idx="122">
                  <c:v>6.5</c:v>
                </c:pt>
                <c:pt idx="123">
                  <c:v>6.5</c:v>
                </c:pt>
                <c:pt idx="124">
                  <c:v>6.5</c:v>
                </c:pt>
                <c:pt idx="125">
                  <c:v>6.5</c:v>
                </c:pt>
                <c:pt idx="126">
                  <c:v>6.5</c:v>
                </c:pt>
                <c:pt idx="127">
                  <c:v>6.5</c:v>
                </c:pt>
                <c:pt idx="128">
                  <c:v>6.5</c:v>
                </c:pt>
                <c:pt idx="129">
                  <c:v>6.5</c:v>
                </c:pt>
                <c:pt idx="130">
                  <c:v>6.5</c:v>
                </c:pt>
                <c:pt idx="131">
                  <c:v>6.5</c:v>
                </c:pt>
                <c:pt idx="132">
                  <c:v>6.5</c:v>
                </c:pt>
                <c:pt idx="133">
                  <c:v>6.5</c:v>
                </c:pt>
                <c:pt idx="134">
                  <c:v>6.5</c:v>
                </c:pt>
                <c:pt idx="135">
                  <c:v>6.5</c:v>
                </c:pt>
                <c:pt idx="136">
                  <c:v>6.5</c:v>
                </c:pt>
                <c:pt idx="137">
                  <c:v>6.5</c:v>
                </c:pt>
                <c:pt idx="138">
                  <c:v>6</c:v>
                </c:pt>
                <c:pt idx="139">
                  <c:v>6</c:v>
                </c:pt>
                <c:pt idx="140">
                  <c:v>5.5</c:v>
                </c:pt>
                <c:pt idx="141">
                  <c:v>5</c:v>
                </c:pt>
                <c:pt idx="142">
                  <c:v>5</c:v>
                </c:pt>
                <c:pt idx="143">
                  <c:v>4.5</c:v>
                </c:pt>
                <c:pt idx="144">
                  <c:v>4.5</c:v>
                </c:pt>
                <c:pt idx="145">
                  <c:v>4.25</c:v>
                </c:pt>
                <c:pt idx="146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A1-4FE5-BED1-4A026DCB1A5F}"/>
            </c:ext>
          </c:extLst>
        </c:ser>
        <c:ser>
          <c:idx val="5"/>
          <c:order val="1"/>
          <c:tx>
            <c:v>México</c:v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1'!$A$3:$A$149</c:f>
              <c:numCache>
                <c:formatCode>d\-mmm\-yy</c:formatCode>
                <c:ptCount val="147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8</c:v>
                </c:pt>
                <c:pt idx="5">
                  <c:v>39629</c:v>
                </c:pt>
                <c:pt idx="6">
                  <c:v>39660</c:v>
                </c:pt>
                <c:pt idx="7">
                  <c:v>39689</c:v>
                </c:pt>
                <c:pt idx="8">
                  <c:v>39721</c:v>
                </c:pt>
                <c:pt idx="9">
                  <c:v>39752</c:v>
                </c:pt>
                <c:pt idx="10">
                  <c:v>39780</c:v>
                </c:pt>
                <c:pt idx="11">
                  <c:v>39813</c:v>
                </c:pt>
                <c:pt idx="12">
                  <c:v>39843</c:v>
                </c:pt>
                <c:pt idx="13">
                  <c:v>39871</c:v>
                </c:pt>
                <c:pt idx="14">
                  <c:v>39903</c:v>
                </c:pt>
                <c:pt idx="15">
                  <c:v>39933</c:v>
                </c:pt>
                <c:pt idx="16">
                  <c:v>39962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6</c:v>
                </c:pt>
                <c:pt idx="22">
                  <c:v>40147</c:v>
                </c:pt>
                <c:pt idx="23">
                  <c:v>40178</c:v>
                </c:pt>
                <c:pt idx="24">
                  <c:v>40207</c:v>
                </c:pt>
                <c:pt idx="25">
                  <c:v>40235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89</c:v>
                </c:pt>
                <c:pt idx="31">
                  <c:v>40421</c:v>
                </c:pt>
                <c:pt idx="32">
                  <c:v>40451</c:v>
                </c:pt>
                <c:pt idx="33">
                  <c:v>40480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89</c:v>
                </c:pt>
                <c:pt idx="77">
                  <c:v>41820</c:v>
                </c:pt>
                <c:pt idx="78">
                  <c:v>41851</c:v>
                </c:pt>
                <c:pt idx="79">
                  <c:v>41880</c:v>
                </c:pt>
                <c:pt idx="80">
                  <c:v>41912</c:v>
                </c:pt>
                <c:pt idx="81">
                  <c:v>41943</c:v>
                </c:pt>
                <c:pt idx="82">
                  <c:v>41971</c:v>
                </c:pt>
                <c:pt idx="83">
                  <c:v>42004</c:v>
                </c:pt>
                <c:pt idx="84">
                  <c:v>42034</c:v>
                </c:pt>
                <c:pt idx="85">
                  <c:v>42062</c:v>
                </c:pt>
                <c:pt idx="86">
                  <c:v>42094</c:v>
                </c:pt>
                <c:pt idx="87">
                  <c:v>42124</c:v>
                </c:pt>
                <c:pt idx="88">
                  <c:v>42153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7</c:v>
                </c:pt>
                <c:pt idx="94">
                  <c:v>42338</c:v>
                </c:pt>
                <c:pt idx="95">
                  <c:v>42369</c:v>
                </c:pt>
                <c:pt idx="96">
                  <c:v>42398</c:v>
                </c:pt>
                <c:pt idx="97">
                  <c:v>42429</c:v>
                </c:pt>
                <c:pt idx="98">
                  <c:v>42460</c:v>
                </c:pt>
                <c:pt idx="99">
                  <c:v>42489</c:v>
                </c:pt>
                <c:pt idx="100">
                  <c:v>42521</c:v>
                </c:pt>
                <c:pt idx="101">
                  <c:v>42551</c:v>
                </c:pt>
                <c:pt idx="102">
                  <c:v>42580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4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3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7</c:v>
                </c:pt>
                <c:pt idx="117">
                  <c:v>43039</c:v>
                </c:pt>
                <c:pt idx="118">
                  <c:v>43069</c:v>
                </c:pt>
                <c:pt idx="119">
                  <c:v>43098</c:v>
                </c:pt>
                <c:pt idx="120">
                  <c:v>43131</c:v>
                </c:pt>
                <c:pt idx="121">
                  <c:v>43159</c:v>
                </c:pt>
                <c:pt idx="122">
                  <c:v>43189</c:v>
                </c:pt>
                <c:pt idx="123">
                  <c:v>43220</c:v>
                </c:pt>
                <c:pt idx="124">
                  <c:v>43251</c:v>
                </c:pt>
                <c:pt idx="125">
                  <c:v>43280</c:v>
                </c:pt>
                <c:pt idx="126">
                  <c:v>43312</c:v>
                </c:pt>
                <c:pt idx="127">
                  <c:v>43343</c:v>
                </c:pt>
                <c:pt idx="128">
                  <c:v>43371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3</c:v>
                </c:pt>
                <c:pt idx="135">
                  <c:v>43585</c:v>
                </c:pt>
                <c:pt idx="136">
                  <c:v>43616</c:v>
                </c:pt>
                <c:pt idx="137">
                  <c:v>43644</c:v>
                </c:pt>
                <c:pt idx="138">
                  <c:v>43677</c:v>
                </c:pt>
                <c:pt idx="139">
                  <c:v>43707</c:v>
                </c:pt>
                <c:pt idx="140">
                  <c:v>43738</c:v>
                </c:pt>
                <c:pt idx="141">
                  <c:v>43769</c:v>
                </c:pt>
                <c:pt idx="142">
                  <c:v>43798</c:v>
                </c:pt>
                <c:pt idx="143">
                  <c:v>43830</c:v>
                </c:pt>
                <c:pt idx="144">
                  <c:v>43861</c:v>
                </c:pt>
                <c:pt idx="145">
                  <c:v>43889</c:v>
                </c:pt>
                <c:pt idx="146">
                  <c:v>43921</c:v>
                </c:pt>
              </c:numCache>
            </c:numRef>
          </c:cat>
          <c:val>
            <c:numRef>
              <c:f>'G I.11'!$F$3:$F$149</c:f>
              <c:numCache>
                <c:formatCode>0.00</c:formatCode>
                <c:ptCount val="147"/>
                <c:pt idx="0">
                  <c:v>7.5</c:v>
                </c:pt>
                <c:pt idx="1">
                  <c:v>7.5</c:v>
                </c:pt>
                <c:pt idx="2">
                  <c:v>7.5</c:v>
                </c:pt>
                <c:pt idx="3">
                  <c:v>7.5</c:v>
                </c:pt>
                <c:pt idx="4">
                  <c:v>7.5</c:v>
                </c:pt>
                <c:pt idx="5">
                  <c:v>7.75</c:v>
                </c:pt>
                <c:pt idx="6">
                  <c:v>8</c:v>
                </c:pt>
                <c:pt idx="7">
                  <c:v>8.25</c:v>
                </c:pt>
                <c:pt idx="8">
                  <c:v>8.25</c:v>
                </c:pt>
                <c:pt idx="9">
                  <c:v>8.25</c:v>
                </c:pt>
                <c:pt idx="10">
                  <c:v>8.25</c:v>
                </c:pt>
                <c:pt idx="11">
                  <c:v>8.25</c:v>
                </c:pt>
                <c:pt idx="12">
                  <c:v>7.75</c:v>
                </c:pt>
                <c:pt idx="13">
                  <c:v>7.5</c:v>
                </c:pt>
                <c:pt idx="14">
                  <c:v>6.75</c:v>
                </c:pt>
                <c:pt idx="15">
                  <c:v>6</c:v>
                </c:pt>
                <c:pt idx="16">
                  <c:v>5.25</c:v>
                </c:pt>
                <c:pt idx="17">
                  <c:v>4.7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3.75</c:v>
                </c:pt>
                <c:pt idx="69">
                  <c:v>3.5</c:v>
                </c:pt>
                <c:pt idx="70">
                  <c:v>3.5</c:v>
                </c:pt>
                <c:pt idx="71">
                  <c:v>3.5</c:v>
                </c:pt>
                <c:pt idx="72">
                  <c:v>3.5</c:v>
                </c:pt>
                <c:pt idx="73">
                  <c:v>3.5</c:v>
                </c:pt>
                <c:pt idx="74">
                  <c:v>3.5</c:v>
                </c:pt>
                <c:pt idx="75">
                  <c:v>3.5</c:v>
                </c:pt>
                <c:pt idx="76">
                  <c:v>3.5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.25</c:v>
                </c:pt>
                <c:pt idx="96">
                  <c:v>3.25</c:v>
                </c:pt>
                <c:pt idx="97">
                  <c:v>3.75</c:v>
                </c:pt>
                <c:pt idx="98">
                  <c:v>3.75</c:v>
                </c:pt>
                <c:pt idx="99">
                  <c:v>3.75</c:v>
                </c:pt>
                <c:pt idx="100">
                  <c:v>3.75</c:v>
                </c:pt>
                <c:pt idx="101">
                  <c:v>4.25</c:v>
                </c:pt>
                <c:pt idx="102">
                  <c:v>4.25</c:v>
                </c:pt>
                <c:pt idx="103">
                  <c:v>4.25</c:v>
                </c:pt>
                <c:pt idx="104">
                  <c:v>4.75</c:v>
                </c:pt>
                <c:pt idx="105">
                  <c:v>4.75</c:v>
                </c:pt>
                <c:pt idx="106">
                  <c:v>5.25</c:v>
                </c:pt>
                <c:pt idx="107">
                  <c:v>5.75</c:v>
                </c:pt>
                <c:pt idx="108">
                  <c:v>5.75</c:v>
                </c:pt>
                <c:pt idx="109">
                  <c:v>6.25</c:v>
                </c:pt>
                <c:pt idx="110">
                  <c:v>6.5</c:v>
                </c:pt>
                <c:pt idx="111">
                  <c:v>6.5</c:v>
                </c:pt>
                <c:pt idx="112">
                  <c:v>6.75</c:v>
                </c:pt>
                <c:pt idx="113">
                  <c:v>7</c:v>
                </c:pt>
                <c:pt idx="114">
                  <c:v>7</c:v>
                </c:pt>
                <c:pt idx="115">
                  <c:v>7</c:v>
                </c:pt>
                <c:pt idx="116">
                  <c:v>7</c:v>
                </c:pt>
                <c:pt idx="117">
                  <c:v>7</c:v>
                </c:pt>
                <c:pt idx="118">
                  <c:v>7</c:v>
                </c:pt>
                <c:pt idx="119">
                  <c:v>7.25</c:v>
                </c:pt>
                <c:pt idx="120">
                  <c:v>7.25</c:v>
                </c:pt>
                <c:pt idx="121">
                  <c:v>7.5</c:v>
                </c:pt>
                <c:pt idx="122">
                  <c:v>7.5</c:v>
                </c:pt>
                <c:pt idx="123">
                  <c:v>7.5</c:v>
                </c:pt>
                <c:pt idx="124">
                  <c:v>7.5</c:v>
                </c:pt>
                <c:pt idx="125">
                  <c:v>7.75</c:v>
                </c:pt>
                <c:pt idx="126">
                  <c:v>7.75</c:v>
                </c:pt>
                <c:pt idx="127">
                  <c:v>7.75</c:v>
                </c:pt>
                <c:pt idx="128">
                  <c:v>7.75</c:v>
                </c:pt>
                <c:pt idx="129">
                  <c:v>7.75</c:v>
                </c:pt>
                <c:pt idx="130">
                  <c:v>8</c:v>
                </c:pt>
                <c:pt idx="131">
                  <c:v>8.25</c:v>
                </c:pt>
                <c:pt idx="132">
                  <c:v>8.25</c:v>
                </c:pt>
                <c:pt idx="133">
                  <c:v>8.25</c:v>
                </c:pt>
                <c:pt idx="134">
                  <c:v>8.25</c:v>
                </c:pt>
                <c:pt idx="135">
                  <c:v>8.25</c:v>
                </c:pt>
                <c:pt idx="136">
                  <c:v>8.25</c:v>
                </c:pt>
                <c:pt idx="137">
                  <c:v>8.25</c:v>
                </c:pt>
                <c:pt idx="138">
                  <c:v>8.25</c:v>
                </c:pt>
                <c:pt idx="139">
                  <c:v>8</c:v>
                </c:pt>
                <c:pt idx="140">
                  <c:v>7.75</c:v>
                </c:pt>
                <c:pt idx="141">
                  <c:v>7.75</c:v>
                </c:pt>
                <c:pt idx="142">
                  <c:v>7.5</c:v>
                </c:pt>
                <c:pt idx="143">
                  <c:v>7.25</c:v>
                </c:pt>
                <c:pt idx="144">
                  <c:v>7.25</c:v>
                </c:pt>
                <c:pt idx="145">
                  <c:v>7</c:v>
                </c:pt>
                <c:pt idx="146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A1-4FE5-BED1-4A026DCB1A5F}"/>
            </c:ext>
          </c:extLst>
        </c:ser>
        <c:ser>
          <c:idx val="7"/>
          <c:order val="2"/>
          <c:tx>
            <c:v>Perú</c:v>
          </c:tx>
          <c:spPr>
            <a:ln w="254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11'!$A$3:$A$149</c:f>
              <c:numCache>
                <c:formatCode>d\-mmm\-yy</c:formatCode>
                <c:ptCount val="147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8</c:v>
                </c:pt>
                <c:pt idx="5">
                  <c:v>39629</c:v>
                </c:pt>
                <c:pt idx="6">
                  <c:v>39660</c:v>
                </c:pt>
                <c:pt idx="7">
                  <c:v>39689</c:v>
                </c:pt>
                <c:pt idx="8">
                  <c:v>39721</c:v>
                </c:pt>
                <c:pt idx="9">
                  <c:v>39752</c:v>
                </c:pt>
                <c:pt idx="10">
                  <c:v>39780</c:v>
                </c:pt>
                <c:pt idx="11">
                  <c:v>39813</c:v>
                </c:pt>
                <c:pt idx="12">
                  <c:v>39843</c:v>
                </c:pt>
                <c:pt idx="13">
                  <c:v>39871</c:v>
                </c:pt>
                <c:pt idx="14">
                  <c:v>39903</c:v>
                </c:pt>
                <c:pt idx="15">
                  <c:v>39933</c:v>
                </c:pt>
                <c:pt idx="16">
                  <c:v>39962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6</c:v>
                </c:pt>
                <c:pt idx="22">
                  <c:v>40147</c:v>
                </c:pt>
                <c:pt idx="23">
                  <c:v>40178</c:v>
                </c:pt>
                <c:pt idx="24">
                  <c:v>40207</c:v>
                </c:pt>
                <c:pt idx="25">
                  <c:v>40235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89</c:v>
                </c:pt>
                <c:pt idx="31">
                  <c:v>40421</c:v>
                </c:pt>
                <c:pt idx="32">
                  <c:v>40451</c:v>
                </c:pt>
                <c:pt idx="33">
                  <c:v>40480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2</c:v>
                </c:pt>
                <c:pt idx="40">
                  <c:v>40694</c:v>
                </c:pt>
                <c:pt idx="41">
                  <c:v>40724</c:v>
                </c:pt>
                <c:pt idx="42">
                  <c:v>40753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7</c:v>
                </c:pt>
                <c:pt idx="48">
                  <c:v>40939</c:v>
                </c:pt>
                <c:pt idx="49">
                  <c:v>40968</c:v>
                </c:pt>
                <c:pt idx="50">
                  <c:v>40998</c:v>
                </c:pt>
                <c:pt idx="51">
                  <c:v>41029</c:v>
                </c:pt>
                <c:pt idx="52">
                  <c:v>41060</c:v>
                </c:pt>
                <c:pt idx="53">
                  <c:v>41089</c:v>
                </c:pt>
                <c:pt idx="54">
                  <c:v>41121</c:v>
                </c:pt>
                <c:pt idx="55">
                  <c:v>41152</c:v>
                </c:pt>
                <c:pt idx="56">
                  <c:v>41180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2</c:v>
                </c:pt>
                <c:pt idx="63">
                  <c:v>41394</c:v>
                </c:pt>
                <c:pt idx="64">
                  <c:v>41425</c:v>
                </c:pt>
                <c:pt idx="65">
                  <c:v>41453</c:v>
                </c:pt>
                <c:pt idx="66">
                  <c:v>41486</c:v>
                </c:pt>
                <c:pt idx="67">
                  <c:v>41516</c:v>
                </c:pt>
                <c:pt idx="68">
                  <c:v>41547</c:v>
                </c:pt>
                <c:pt idx="69">
                  <c:v>41578</c:v>
                </c:pt>
                <c:pt idx="70">
                  <c:v>41607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89</c:v>
                </c:pt>
                <c:pt idx="77">
                  <c:v>41820</c:v>
                </c:pt>
                <c:pt idx="78">
                  <c:v>41851</c:v>
                </c:pt>
                <c:pt idx="79">
                  <c:v>41880</c:v>
                </c:pt>
                <c:pt idx="80">
                  <c:v>41912</c:v>
                </c:pt>
                <c:pt idx="81">
                  <c:v>41943</c:v>
                </c:pt>
                <c:pt idx="82">
                  <c:v>41971</c:v>
                </c:pt>
                <c:pt idx="83">
                  <c:v>42004</c:v>
                </c:pt>
                <c:pt idx="84">
                  <c:v>42034</c:v>
                </c:pt>
                <c:pt idx="85">
                  <c:v>42062</c:v>
                </c:pt>
                <c:pt idx="86">
                  <c:v>42094</c:v>
                </c:pt>
                <c:pt idx="87">
                  <c:v>42124</c:v>
                </c:pt>
                <c:pt idx="88">
                  <c:v>42153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7</c:v>
                </c:pt>
                <c:pt idx="94">
                  <c:v>42338</c:v>
                </c:pt>
                <c:pt idx="95">
                  <c:v>42369</c:v>
                </c:pt>
                <c:pt idx="96">
                  <c:v>42398</c:v>
                </c:pt>
                <c:pt idx="97">
                  <c:v>42429</c:v>
                </c:pt>
                <c:pt idx="98">
                  <c:v>42460</c:v>
                </c:pt>
                <c:pt idx="99">
                  <c:v>42489</c:v>
                </c:pt>
                <c:pt idx="100">
                  <c:v>42521</c:v>
                </c:pt>
                <c:pt idx="101">
                  <c:v>42551</c:v>
                </c:pt>
                <c:pt idx="102">
                  <c:v>42580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4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3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7</c:v>
                </c:pt>
                <c:pt idx="117">
                  <c:v>43039</c:v>
                </c:pt>
                <c:pt idx="118">
                  <c:v>43069</c:v>
                </c:pt>
                <c:pt idx="119">
                  <c:v>43098</c:v>
                </c:pt>
                <c:pt idx="120">
                  <c:v>43131</c:v>
                </c:pt>
                <c:pt idx="121">
                  <c:v>43159</c:v>
                </c:pt>
                <c:pt idx="122">
                  <c:v>43189</c:v>
                </c:pt>
                <c:pt idx="123">
                  <c:v>43220</c:v>
                </c:pt>
                <c:pt idx="124">
                  <c:v>43251</c:v>
                </c:pt>
                <c:pt idx="125">
                  <c:v>43280</c:v>
                </c:pt>
                <c:pt idx="126">
                  <c:v>43312</c:v>
                </c:pt>
                <c:pt idx="127">
                  <c:v>43343</c:v>
                </c:pt>
                <c:pt idx="128">
                  <c:v>43371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3</c:v>
                </c:pt>
                <c:pt idx="135">
                  <c:v>43585</c:v>
                </c:pt>
                <c:pt idx="136">
                  <c:v>43616</c:v>
                </c:pt>
                <c:pt idx="137">
                  <c:v>43644</c:v>
                </c:pt>
                <c:pt idx="138">
                  <c:v>43677</c:v>
                </c:pt>
                <c:pt idx="139">
                  <c:v>43707</c:v>
                </c:pt>
                <c:pt idx="140">
                  <c:v>43738</c:v>
                </c:pt>
                <c:pt idx="141">
                  <c:v>43769</c:v>
                </c:pt>
                <c:pt idx="142">
                  <c:v>43798</c:v>
                </c:pt>
                <c:pt idx="143">
                  <c:v>43830</c:v>
                </c:pt>
                <c:pt idx="144">
                  <c:v>43861</c:v>
                </c:pt>
                <c:pt idx="145">
                  <c:v>43889</c:v>
                </c:pt>
                <c:pt idx="146">
                  <c:v>43921</c:v>
                </c:pt>
              </c:numCache>
            </c:numRef>
          </c:cat>
          <c:val>
            <c:numRef>
              <c:f>'G I.11'!$G$3:$G$149</c:f>
              <c:numCache>
                <c:formatCode>0.00</c:formatCode>
                <c:ptCount val="147"/>
                <c:pt idx="0">
                  <c:v>5.25</c:v>
                </c:pt>
                <c:pt idx="1">
                  <c:v>5.25</c:v>
                </c:pt>
                <c:pt idx="2">
                  <c:v>5.25</c:v>
                </c:pt>
                <c:pt idx="3">
                  <c:v>5.5</c:v>
                </c:pt>
                <c:pt idx="4">
                  <c:v>5.5</c:v>
                </c:pt>
                <c:pt idx="5">
                  <c:v>5.75</c:v>
                </c:pt>
                <c:pt idx="6">
                  <c:v>6</c:v>
                </c:pt>
                <c:pt idx="7">
                  <c:v>6.25</c:v>
                </c:pt>
                <c:pt idx="8">
                  <c:v>6.5</c:v>
                </c:pt>
                <c:pt idx="9">
                  <c:v>6.5</c:v>
                </c:pt>
                <c:pt idx="10">
                  <c:v>6.5</c:v>
                </c:pt>
                <c:pt idx="11">
                  <c:v>6.5</c:v>
                </c:pt>
                <c:pt idx="12">
                  <c:v>6.5</c:v>
                </c:pt>
                <c:pt idx="13">
                  <c:v>6.25</c:v>
                </c:pt>
                <c:pt idx="14">
                  <c:v>6</c:v>
                </c:pt>
                <c:pt idx="15">
                  <c:v>5</c:v>
                </c:pt>
                <c:pt idx="16">
                  <c:v>4</c:v>
                </c:pt>
                <c:pt idx="17">
                  <c:v>3</c:v>
                </c:pt>
                <c:pt idx="18">
                  <c:v>2</c:v>
                </c:pt>
                <c:pt idx="19">
                  <c:v>1.25</c:v>
                </c:pt>
                <c:pt idx="20">
                  <c:v>1.25</c:v>
                </c:pt>
                <c:pt idx="21">
                  <c:v>1.25</c:v>
                </c:pt>
                <c:pt idx="22">
                  <c:v>1.25</c:v>
                </c:pt>
                <c:pt idx="23">
                  <c:v>1.25</c:v>
                </c:pt>
                <c:pt idx="24">
                  <c:v>1.25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5</c:v>
                </c:pt>
                <c:pt idx="29">
                  <c:v>1.75</c:v>
                </c:pt>
                <c:pt idx="30">
                  <c:v>2</c:v>
                </c:pt>
                <c:pt idx="31">
                  <c:v>2.5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25</c:v>
                </c:pt>
                <c:pt idx="37">
                  <c:v>3.5</c:v>
                </c:pt>
                <c:pt idx="38">
                  <c:v>3.75</c:v>
                </c:pt>
                <c:pt idx="39">
                  <c:v>4</c:v>
                </c:pt>
                <c:pt idx="40">
                  <c:v>4.25</c:v>
                </c:pt>
                <c:pt idx="41">
                  <c:v>4.25</c:v>
                </c:pt>
                <c:pt idx="42">
                  <c:v>4.25</c:v>
                </c:pt>
                <c:pt idx="43">
                  <c:v>4.25</c:v>
                </c:pt>
                <c:pt idx="44">
                  <c:v>4.25</c:v>
                </c:pt>
                <c:pt idx="45">
                  <c:v>4.25</c:v>
                </c:pt>
                <c:pt idx="46">
                  <c:v>4.25</c:v>
                </c:pt>
                <c:pt idx="47">
                  <c:v>4.25</c:v>
                </c:pt>
                <c:pt idx="48">
                  <c:v>4.25</c:v>
                </c:pt>
                <c:pt idx="49">
                  <c:v>4.25</c:v>
                </c:pt>
                <c:pt idx="50">
                  <c:v>4.25</c:v>
                </c:pt>
                <c:pt idx="51">
                  <c:v>4.25</c:v>
                </c:pt>
                <c:pt idx="52">
                  <c:v>4.25</c:v>
                </c:pt>
                <c:pt idx="53">
                  <c:v>4.25</c:v>
                </c:pt>
                <c:pt idx="54">
                  <c:v>4.25</c:v>
                </c:pt>
                <c:pt idx="55">
                  <c:v>4.25</c:v>
                </c:pt>
                <c:pt idx="56">
                  <c:v>4.25</c:v>
                </c:pt>
                <c:pt idx="57">
                  <c:v>4.25</c:v>
                </c:pt>
                <c:pt idx="58">
                  <c:v>4.25</c:v>
                </c:pt>
                <c:pt idx="59">
                  <c:v>4.25</c:v>
                </c:pt>
                <c:pt idx="60">
                  <c:v>4.25</c:v>
                </c:pt>
                <c:pt idx="61">
                  <c:v>4.25</c:v>
                </c:pt>
                <c:pt idx="62">
                  <c:v>4.25</c:v>
                </c:pt>
                <c:pt idx="63">
                  <c:v>4.25</c:v>
                </c:pt>
                <c:pt idx="64">
                  <c:v>4.25</c:v>
                </c:pt>
                <c:pt idx="65">
                  <c:v>4.25</c:v>
                </c:pt>
                <c:pt idx="66">
                  <c:v>4.25</c:v>
                </c:pt>
                <c:pt idx="67">
                  <c:v>4.25</c:v>
                </c:pt>
                <c:pt idx="68">
                  <c:v>4.25</c:v>
                </c:pt>
                <c:pt idx="69">
                  <c:v>4.25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3.75</c:v>
                </c:pt>
                <c:pt idx="79">
                  <c:v>3.75</c:v>
                </c:pt>
                <c:pt idx="80">
                  <c:v>3.5</c:v>
                </c:pt>
                <c:pt idx="81">
                  <c:v>3.5</c:v>
                </c:pt>
                <c:pt idx="82">
                  <c:v>3.5</c:v>
                </c:pt>
                <c:pt idx="83">
                  <c:v>3.5</c:v>
                </c:pt>
                <c:pt idx="84">
                  <c:v>3.25</c:v>
                </c:pt>
                <c:pt idx="85">
                  <c:v>3.25</c:v>
                </c:pt>
                <c:pt idx="86">
                  <c:v>3.25</c:v>
                </c:pt>
                <c:pt idx="87">
                  <c:v>3.25</c:v>
                </c:pt>
                <c:pt idx="88">
                  <c:v>3.25</c:v>
                </c:pt>
                <c:pt idx="89">
                  <c:v>3.25</c:v>
                </c:pt>
                <c:pt idx="90">
                  <c:v>3.25</c:v>
                </c:pt>
                <c:pt idx="91">
                  <c:v>3.25</c:v>
                </c:pt>
                <c:pt idx="92">
                  <c:v>3.5</c:v>
                </c:pt>
                <c:pt idx="93">
                  <c:v>3.5</c:v>
                </c:pt>
                <c:pt idx="94">
                  <c:v>3.5</c:v>
                </c:pt>
                <c:pt idx="95">
                  <c:v>3.75</c:v>
                </c:pt>
                <c:pt idx="96">
                  <c:v>4</c:v>
                </c:pt>
                <c:pt idx="97">
                  <c:v>4.25</c:v>
                </c:pt>
                <c:pt idx="98">
                  <c:v>4.25</c:v>
                </c:pt>
                <c:pt idx="99">
                  <c:v>4.25</c:v>
                </c:pt>
                <c:pt idx="100">
                  <c:v>4.25</c:v>
                </c:pt>
                <c:pt idx="101">
                  <c:v>4.25</c:v>
                </c:pt>
                <c:pt idx="102">
                  <c:v>4.25</c:v>
                </c:pt>
                <c:pt idx="103">
                  <c:v>4.25</c:v>
                </c:pt>
                <c:pt idx="104">
                  <c:v>4.25</c:v>
                </c:pt>
                <c:pt idx="105">
                  <c:v>4.25</c:v>
                </c:pt>
                <c:pt idx="106">
                  <c:v>4.25</c:v>
                </c:pt>
                <c:pt idx="107">
                  <c:v>4.25</c:v>
                </c:pt>
                <c:pt idx="108">
                  <c:v>4.25</c:v>
                </c:pt>
                <c:pt idx="109">
                  <c:v>4.25</c:v>
                </c:pt>
                <c:pt idx="110">
                  <c:v>4.25</c:v>
                </c:pt>
                <c:pt idx="111">
                  <c:v>4.25</c:v>
                </c:pt>
                <c:pt idx="112">
                  <c:v>4</c:v>
                </c:pt>
                <c:pt idx="113">
                  <c:v>4</c:v>
                </c:pt>
                <c:pt idx="114">
                  <c:v>3.75</c:v>
                </c:pt>
                <c:pt idx="115">
                  <c:v>3.75</c:v>
                </c:pt>
                <c:pt idx="116">
                  <c:v>3.5</c:v>
                </c:pt>
                <c:pt idx="117">
                  <c:v>3.5</c:v>
                </c:pt>
                <c:pt idx="118">
                  <c:v>3.25</c:v>
                </c:pt>
                <c:pt idx="119">
                  <c:v>3.25</c:v>
                </c:pt>
                <c:pt idx="120">
                  <c:v>3</c:v>
                </c:pt>
                <c:pt idx="121">
                  <c:v>3</c:v>
                </c:pt>
                <c:pt idx="122">
                  <c:v>2.75</c:v>
                </c:pt>
                <c:pt idx="123">
                  <c:v>2.75</c:v>
                </c:pt>
                <c:pt idx="124">
                  <c:v>2.75</c:v>
                </c:pt>
                <c:pt idx="125">
                  <c:v>2.75</c:v>
                </c:pt>
                <c:pt idx="126">
                  <c:v>2.75</c:v>
                </c:pt>
                <c:pt idx="127">
                  <c:v>2.75</c:v>
                </c:pt>
                <c:pt idx="128">
                  <c:v>2.75</c:v>
                </c:pt>
                <c:pt idx="129">
                  <c:v>2.75</c:v>
                </c:pt>
                <c:pt idx="130">
                  <c:v>2.75</c:v>
                </c:pt>
                <c:pt idx="131">
                  <c:v>2.75</c:v>
                </c:pt>
                <c:pt idx="132">
                  <c:v>2.75</c:v>
                </c:pt>
                <c:pt idx="133">
                  <c:v>2.75</c:v>
                </c:pt>
                <c:pt idx="134">
                  <c:v>2.75</c:v>
                </c:pt>
                <c:pt idx="135">
                  <c:v>2.75</c:v>
                </c:pt>
                <c:pt idx="136">
                  <c:v>2.75</c:v>
                </c:pt>
                <c:pt idx="137">
                  <c:v>2.75</c:v>
                </c:pt>
                <c:pt idx="138">
                  <c:v>2.75</c:v>
                </c:pt>
                <c:pt idx="139">
                  <c:v>2.5</c:v>
                </c:pt>
                <c:pt idx="140">
                  <c:v>2.5</c:v>
                </c:pt>
                <c:pt idx="141">
                  <c:v>2.5</c:v>
                </c:pt>
                <c:pt idx="142">
                  <c:v>2.25</c:v>
                </c:pt>
                <c:pt idx="143">
                  <c:v>2.25</c:v>
                </c:pt>
                <c:pt idx="144">
                  <c:v>2.25</c:v>
                </c:pt>
                <c:pt idx="145">
                  <c:v>2.25</c:v>
                </c:pt>
                <c:pt idx="146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FA1-4FE5-BED1-4A026DCB1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104"/>
        <c:axId val="623670480"/>
      </c:lineChart>
      <c:dateAx>
        <c:axId val="62367310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3670480"/>
        <c:crosses val="autoZero"/>
        <c:auto val="1"/>
        <c:lblOffset val="100"/>
        <c:baseTimeUnit val="months"/>
        <c:majorUnit val="36"/>
        <c:majorTimeUnit val="months"/>
        <c:minorUnit val="36"/>
        <c:minorTimeUnit val="months"/>
      </c:dateAx>
      <c:valAx>
        <c:axId val="623670480"/>
        <c:scaling>
          <c:orientation val="minMax"/>
          <c:max val="1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3673104"/>
        <c:crosses val="autoZero"/>
        <c:crossBetween val="midCat"/>
        <c:majorUnit val="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3.1110784760911489E-2"/>
          <c:y val="0"/>
          <c:w val="0.79544409448818909"/>
          <c:h val="0.1922840797244094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746867167919805E-2"/>
          <c:y val="9.2637127649694354E-2"/>
          <c:w val="0.81365934521342731"/>
          <c:h val="0.79271079156112689"/>
        </c:manualLayout>
      </c:layout>
      <c:lineChart>
        <c:grouping val="standard"/>
        <c:varyColors val="0"/>
        <c:ser>
          <c:idx val="0"/>
          <c:order val="0"/>
          <c:tx>
            <c:strRef>
              <c:f>'G I.12'!$B$1</c:f>
              <c:strCache>
                <c:ptCount val="1"/>
                <c:pt idx="0">
                  <c:v>Cobre</c:v>
                </c:pt>
              </c:strCache>
            </c:strRef>
          </c:tx>
          <c:spPr>
            <a:ln w="254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12'!$A$2:$A$584</c:f>
              <c:numCache>
                <c:formatCode>d\-mmm\-yy</c:formatCode>
                <c:ptCount val="583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</c:numCache>
            </c:numRef>
          </c:cat>
          <c:val>
            <c:numRef>
              <c:f>'G I.12'!$B$2:$B$584</c:f>
              <c:numCache>
                <c:formatCode>0.00</c:formatCode>
                <c:ptCount val="583"/>
                <c:pt idx="0">
                  <c:v>3.2463939036559917</c:v>
                </c:pt>
                <c:pt idx="1">
                  <c:v>3.2572802322416767</c:v>
                </c:pt>
                <c:pt idx="2">
                  <c:v>3.2275696271432461</c:v>
                </c:pt>
                <c:pt idx="3">
                  <c:v>3.2670325682663526</c:v>
                </c:pt>
                <c:pt idx="4">
                  <c:v>3.2191780821917808</c:v>
                </c:pt>
                <c:pt idx="5">
                  <c:v>3.213508119386737</c:v>
                </c:pt>
                <c:pt idx="6">
                  <c:v>3.2169100970697633</c:v>
                </c:pt>
                <c:pt idx="7">
                  <c:v>3.2389095527533338</c:v>
                </c:pt>
                <c:pt idx="8">
                  <c:v>3.2309716048262724</c:v>
                </c:pt>
                <c:pt idx="9">
                  <c:v>3.2071577610450879</c:v>
                </c:pt>
                <c:pt idx="10">
                  <c:v>3.2568266352172732</c:v>
                </c:pt>
                <c:pt idx="11">
                  <c:v>3.1856119023859204</c:v>
                </c:pt>
                <c:pt idx="12">
                  <c:v>3.196498230971605</c:v>
                </c:pt>
                <c:pt idx="13">
                  <c:v>3.196498230971605</c:v>
                </c:pt>
                <c:pt idx="14">
                  <c:v>3.2110133357525177</c:v>
                </c:pt>
                <c:pt idx="15">
                  <c:v>3.197405425020412</c:v>
                </c:pt>
                <c:pt idx="16">
                  <c:v>3.1320874535063052</c:v>
                </c:pt>
                <c:pt idx="17">
                  <c:v>3.149324140433639</c:v>
                </c:pt>
                <c:pt idx="18">
                  <c:v>3.2259820375578334</c:v>
                </c:pt>
                <c:pt idx="19">
                  <c:v>3.2039825818742629</c:v>
                </c:pt>
                <c:pt idx="20">
                  <c:v>3.2033021863376576</c:v>
                </c:pt>
                <c:pt idx="21">
                  <c:v>3.197405425020412</c:v>
                </c:pt>
                <c:pt idx="22">
                  <c:v>3.2207656717771931</c:v>
                </c:pt>
                <c:pt idx="23">
                  <c:v>3.1874262904835349</c:v>
                </c:pt>
                <c:pt idx="24">
                  <c:v>3.2051165744352716</c:v>
                </c:pt>
                <c:pt idx="25">
                  <c:v>3.1978590220448155</c:v>
                </c:pt>
                <c:pt idx="26">
                  <c:v>3.2023949922888506</c:v>
                </c:pt>
                <c:pt idx="27">
                  <c:v>3.1779007529710608</c:v>
                </c:pt>
                <c:pt idx="28">
                  <c:v>3.1016964528712689</c:v>
                </c:pt>
                <c:pt idx="29">
                  <c:v>3.064047899845777</c:v>
                </c:pt>
                <c:pt idx="30">
                  <c:v>3.0783362061144879</c:v>
                </c:pt>
                <c:pt idx="31">
                  <c:v>3.1334482445795158</c:v>
                </c:pt>
                <c:pt idx="32">
                  <c:v>3.1579424838973056</c:v>
                </c:pt>
                <c:pt idx="33">
                  <c:v>3.2196316792161843</c:v>
                </c:pt>
                <c:pt idx="34">
                  <c:v>3.2473010977047996</c:v>
                </c:pt>
                <c:pt idx="35">
                  <c:v>3.2173636940941668</c:v>
                </c:pt>
                <c:pt idx="36">
                  <c:v>3.1874262904835349</c:v>
                </c:pt>
                <c:pt idx="37">
                  <c:v>3.1765399618978503</c:v>
                </c:pt>
                <c:pt idx="38">
                  <c:v>3.1896942756055524</c:v>
                </c:pt>
                <c:pt idx="39">
                  <c:v>3.2085185521182984</c:v>
                </c:pt>
                <c:pt idx="40">
                  <c:v>3.2255284405334299</c:v>
                </c:pt>
                <c:pt idx="41">
                  <c:v>3.1878798875079384</c:v>
                </c:pt>
                <c:pt idx="42">
                  <c:v>3.153860110677674</c:v>
                </c:pt>
                <c:pt idx="43">
                  <c:v>3.1080468112129189</c:v>
                </c:pt>
                <c:pt idx="44">
                  <c:v>3.1221083189694276</c:v>
                </c:pt>
                <c:pt idx="45">
                  <c:v>3.1071396171641119</c:v>
                </c:pt>
                <c:pt idx="46">
                  <c:v>3.1608908645559284</c:v>
                </c:pt>
                <c:pt idx="47">
                  <c:v>3.1175723487253926</c:v>
                </c:pt>
                <c:pt idx="48">
                  <c:v>3.0980676766760409</c:v>
                </c:pt>
                <c:pt idx="49">
                  <c:v>3.0880885421391637</c:v>
                </c:pt>
                <c:pt idx="50">
                  <c:v>3.1103147963349365</c:v>
                </c:pt>
                <c:pt idx="51">
                  <c:v>3.1221083189694276</c:v>
                </c:pt>
                <c:pt idx="52">
                  <c:v>3.1819831261906923</c:v>
                </c:pt>
                <c:pt idx="53">
                  <c:v>3.1232423115304364</c:v>
                </c:pt>
                <c:pt idx="54">
                  <c:v>3.1402521999455684</c:v>
                </c:pt>
                <c:pt idx="55">
                  <c:v>3.0806041912365054</c:v>
                </c:pt>
                <c:pt idx="56">
                  <c:v>3.0772022135534791</c:v>
                </c:pt>
                <c:pt idx="57">
                  <c:v>3.027760137893496</c:v>
                </c:pt>
                <c:pt idx="58">
                  <c:v>3.0601923251383472</c:v>
                </c:pt>
                <c:pt idx="59">
                  <c:v>3.0200489884786355</c:v>
                </c:pt>
                <c:pt idx="60">
                  <c:v>2.9483806586228796</c:v>
                </c:pt>
                <c:pt idx="61">
                  <c:v>3.0125646375759776</c:v>
                </c:pt>
                <c:pt idx="62">
                  <c:v>2.9944207565998369</c:v>
                </c:pt>
                <c:pt idx="63">
                  <c:v>3.032296108137531</c:v>
                </c:pt>
                <c:pt idx="64">
                  <c:v>3.032296108137531</c:v>
                </c:pt>
                <c:pt idx="65">
                  <c:v>3.032296108137531</c:v>
                </c:pt>
                <c:pt idx="66">
                  <c:v>3.0645014968701805</c:v>
                </c:pt>
                <c:pt idx="67">
                  <c:v>3.0050802866733193</c:v>
                </c:pt>
                <c:pt idx="68">
                  <c:v>3.0694910641386195</c:v>
                </c:pt>
                <c:pt idx="69">
                  <c:v>3.0404608545767942</c:v>
                </c:pt>
                <c:pt idx="70">
                  <c:v>3.0694910641386195</c:v>
                </c:pt>
                <c:pt idx="71">
                  <c:v>3.1243763040914452</c:v>
                </c:pt>
                <c:pt idx="72">
                  <c:v>3.1436541776285947</c:v>
                </c:pt>
                <c:pt idx="73">
                  <c:v>3.0645014968701805</c:v>
                </c:pt>
                <c:pt idx="74">
                  <c:v>3.0980676766760409</c:v>
                </c:pt>
                <c:pt idx="75">
                  <c:v>3.089676131724576</c:v>
                </c:pt>
                <c:pt idx="76">
                  <c:v>3.0772022135534791</c:v>
                </c:pt>
                <c:pt idx="77">
                  <c:v>3.146148961262814</c:v>
                </c:pt>
                <c:pt idx="78">
                  <c:v>3.1488705434092354</c:v>
                </c:pt>
                <c:pt idx="79">
                  <c:v>3.1475097523360249</c:v>
                </c:pt>
                <c:pt idx="80">
                  <c:v>3.1402521999455684</c:v>
                </c:pt>
                <c:pt idx="81">
                  <c:v>3.1692824095073941</c:v>
                </c:pt>
                <c:pt idx="82">
                  <c:v>3.1572620883607003</c:v>
                </c:pt>
                <c:pt idx="83">
                  <c:v>3.1232423115304364</c:v>
                </c:pt>
                <c:pt idx="84">
                  <c:v>3.0830989748707247</c:v>
                </c:pt>
                <c:pt idx="85">
                  <c:v>3.0767486165290756</c:v>
                </c:pt>
                <c:pt idx="86">
                  <c:v>3.0742538328948563</c:v>
                </c:pt>
                <c:pt idx="87">
                  <c:v>3.0776558105778826</c:v>
                </c:pt>
                <c:pt idx="88">
                  <c:v>3.1012428558468654</c:v>
                </c:pt>
                <c:pt idx="89">
                  <c:v>3.0767486165290756</c:v>
                </c:pt>
                <c:pt idx="90">
                  <c:v>3.0767486165290756</c:v>
                </c:pt>
                <c:pt idx="91">
                  <c:v>3.0490791980404612</c:v>
                </c:pt>
                <c:pt idx="92">
                  <c:v>3.0781094076022861</c:v>
                </c:pt>
                <c:pt idx="93">
                  <c:v>3.112582781456954</c:v>
                </c:pt>
                <c:pt idx="94">
                  <c:v>3.1157579606277785</c:v>
                </c:pt>
                <c:pt idx="95">
                  <c:v>3.0971604826272339</c:v>
                </c:pt>
                <c:pt idx="96">
                  <c:v>3.0946656989930146</c:v>
                </c:pt>
                <c:pt idx="97">
                  <c:v>3.0724394447972423</c:v>
                </c:pt>
                <c:pt idx="98">
                  <c:v>3.1016964528712689</c:v>
                </c:pt>
                <c:pt idx="99">
                  <c:v>3.0769754150412774</c:v>
                </c:pt>
                <c:pt idx="100">
                  <c:v>3.1121291844325505</c:v>
                </c:pt>
                <c:pt idx="101">
                  <c:v>3.1441077746529982</c:v>
                </c:pt>
                <c:pt idx="102">
                  <c:v>3.0844597659439352</c:v>
                </c:pt>
                <c:pt idx="103">
                  <c:v>3.1003356617980584</c:v>
                </c:pt>
                <c:pt idx="104">
                  <c:v>3.1234691100426382</c:v>
                </c:pt>
                <c:pt idx="105">
                  <c:v>3.1234691100426382</c:v>
                </c:pt>
                <c:pt idx="106">
                  <c:v>3.1032840424566812</c:v>
                </c:pt>
                <c:pt idx="107">
                  <c:v>3.0889957361879707</c:v>
                </c:pt>
                <c:pt idx="108">
                  <c:v>3.0957996915540233</c:v>
                </c:pt>
                <c:pt idx="109">
                  <c:v>3.0908101242855848</c:v>
                </c:pt>
                <c:pt idx="110">
                  <c:v>3.1456953642384105</c:v>
                </c:pt>
                <c:pt idx="111">
                  <c:v>3.1620248571169371</c:v>
                </c:pt>
                <c:pt idx="112">
                  <c:v>3.2418579334119566</c:v>
                </c:pt>
                <c:pt idx="113">
                  <c:v>3.2865372403157034</c:v>
                </c:pt>
                <c:pt idx="114">
                  <c:v>3.2942483897305634</c:v>
                </c:pt>
                <c:pt idx="115">
                  <c:v>3.2765581057788262</c:v>
                </c:pt>
                <c:pt idx="116">
                  <c:v>3.2661253742175451</c:v>
                </c:pt>
                <c:pt idx="117">
                  <c:v>3.2665789712419486</c:v>
                </c:pt>
                <c:pt idx="118">
                  <c:v>3.2645377846321328</c:v>
                </c:pt>
                <c:pt idx="119">
                  <c:v>3.236868366143518</c:v>
                </c:pt>
                <c:pt idx="120">
                  <c:v>3.1692824095073941</c:v>
                </c:pt>
                <c:pt idx="121">
                  <c:v>3.0935317064320058</c:v>
                </c:pt>
                <c:pt idx="122">
                  <c:v>3.0930781094076023</c:v>
                </c:pt>
                <c:pt idx="123">
                  <c:v>3.0849133629683387</c:v>
                </c:pt>
                <c:pt idx="124">
                  <c:v>3.0894493332123742</c:v>
                </c:pt>
                <c:pt idx="125">
                  <c:v>3.0767486165290756</c:v>
                </c:pt>
                <c:pt idx="126">
                  <c:v>3.0445432277964257</c:v>
                </c:pt>
                <c:pt idx="127">
                  <c:v>3.0336568992107416</c:v>
                </c:pt>
                <c:pt idx="128">
                  <c:v>3.0164202122834074</c:v>
                </c:pt>
                <c:pt idx="129">
                  <c:v>3.0146058241857934</c:v>
                </c:pt>
                <c:pt idx="130">
                  <c:v>2.9914723759412141</c:v>
                </c:pt>
                <c:pt idx="131">
                  <c:v>2.9867096071849768</c:v>
                </c:pt>
                <c:pt idx="132">
                  <c:v>2.9297831806223353</c:v>
                </c:pt>
                <c:pt idx="133">
                  <c:v>2.9027941576703258</c:v>
                </c:pt>
                <c:pt idx="134">
                  <c:v>2.8694547763766671</c:v>
                </c:pt>
                <c:pt idx="135">
                  <c:v>2.8953098067676679</c:v>
                </c:pt>
                <c:pt idx="136">
                  <c:v>2.8612900299374036</c:v>
                </c:pt>
                <c:pt idx="137">
                  <c:v>2.8041368048625599</c:v>
                </c:pt>
                <c:pt idx="138">
                  <c:v>2.8000544316429283</c:v>
                </c:pt>
                <c:pt idx="139">
                  <c:v>2.7968792524721038</c:v>
                </c:pt>
                <c:pt idx="140">
                  <c:v>2.7864465209108227</c:v>
                </c:pt>
                <c:pt idx="141">
                  <c:v>2.7857661253742174</c:v>
                </c:pt>
                <c:pt idx="142">
                  <c:v>2.7524267440805592</c:v>
                </c:pt>
                <c:pt idx="143">
                  <c:v>2.7134173999818563</c:v>
                </c:pt>
                <c:pt idx="144">
                  <c:v>2.7546947292025767</c:v>
                </c:pt>
                <c:pt idx="145">
                  <c:v>2.7909824911548582</c:v>
                </c:pt>
                <c:pt idx="146">
                  <c:v>2.7973328494965073</c:v>
                </c:pt>
                <c:pt idx="147">
                  <c:v>2.8358885965708067</c:v>
                </c:pt>
                <c:pt idx="148">
                  <c:v>2.8372493876440172</c:v>
                </c:pt>
                <c:pt idx="149">
                  <c:v>2.835661798058605</c:v>
                </c:pt>
                <c:pt idx="150">
                  <c:v>2.8054975959357704</c:v>
                </c:pt>
                <c:pt idx="151">
                  <c:v>2.8181983126190691</c:v>
                </c:pt>
                <c:pt idx="152">
                  <c:v>2.7837249387644016</c:v>
                </c:pt>
                <c:pt idx="153">
                  <c:v>2.7501587589585417</c:v>
                </c:pt>
                <c:pt idx="154">
                  <c:v>2.7973328494965073</c:v>
                </c:pt>
                <c:pt idx="155">
                  <c:v>2.7397260273972601</c:v>
                </c:pt>
                <c:pt idx="156">
                  <c:v>2.7814569536423841</c:v>
                </c:pt>
                <c:pt idx="157">
                  <c:v>2.7728386101787175</c:v>
                </c:pt>
                <c:pt idx="158">
                  <c:v>2.8336206114487892</c:v>
                </c:pt>
                <c:pt idx="159">
                  <c:v>2.776013789349542</c:v>
                </c:pt>
                <c:pt idx="160">
                  <c:v>2.7583235053978048</c:v>
                </c:pt>
                <c:pt idx="161">
                  <c:v>2.7483443708609276</c:v>
                </c:pt>
                <c:pt idx="162">
                  <c:v>2.650367413589767</c:v>
                </c:pt>
                <c:pt idx="163">
                  <c:v>2.6580785630046266</c:v>
                </c:pt>
                <c:pt idx="164">
                  <c:v>2.6508210106141705</c:v>
                </c:pt>
                <c:pt idx="165">
                  <c:v>2.7047990565181892</c:v>
                </c:pt>
                <c:pt idx="166">
                  <c:v>2.7331488705434093</c:v>
                </c:pt>
                <c:pt idx="167">
                  <c:v>2.7215821464211194</c:v>
                </c:pt>
                <c:pt idx="168">
                  <c:v>2.6809852127370046</c:v>
                </c:pt>
                <c:pt idx="169">
                  <c:v>2.7220357434455229</c:v>
                </c:pt>
                <c:pt idx="170">
                  <c:v>2.7220357434455229</c:v>
                </c:pt>
                <c:pt idx="171">
                  <c:v>2.775106595300735</c:v>
                </c:pt>
                <c:pt idx="172">
                  <c:v>2.7510659530073487</c:v>
                </c:pt>
                <c:pt idx="173">
                  <c:v>2.7517463485439539</c:v>
                </c:pt>
                <c:pt idx="174">
                  <c:v>2.7302004898847865</c:v>
                </c:pt>
                <c:pt idx="175">
                  <c:v>2.6993558922253471</c:v>
                </c:pt>
                <c:pt idx="176">
                  <c:v>2.6412954731016964</c:v>
                </c:pt>
                <c:pt idx="177">
                  <c:v>2.6535425927605916</c:v>
                </c:pt>
                <c:pt idx="178">
                  <c:v>2.6943663249569085</c:v>
                </c:pt>
                <c:pt idx="179">
                  <c:v>2.6685112945659082</c:v>
                </c:pt>
                <c:pt idx="180">
                  <c:v>2.6492334210287583</c:v>
                </c:pt>
                <c:pt idx="181">
                  <c:v>2.6530889957361881</c:v>
                </c:pt>
                <c:pt idx="182">
                  <c:v>2.6721400707611362</c:v>
                </c:pt>
                <c:pt idx="183">
                  <c:v>2.7174997732014878</c:v>
                </c:pt>
                <c:pt idx="184">
                  <c:v>2.6973147056155313</c:v>
                </c:pt>
                <c:pt idx="185">
                  <c:v>2.6580785630046266</c:v>
                </c:pt>
                <c:pt idx="186">
                  <c:v>2.7229429374943299</c:v>
                </c:pt>
                <c:pt idx="187">
                  <c:v>2.7474371768121206</c:v>
                </c:pt>
                <c:pt idx="188">
                  <c:v>2.7474371768121206</c:v>
                </c:pt>
                <c:pt idx="189">
                  <c:v>2.813662342375034</c:v>
                </c:pt>
                <c:pt idx="190">
                  <c:v>2.8667331942302456</c:v>
                </c:pt>
                <c:pt idx="191">
                  <c:v>2.8467749251564909</c:v>
                </c:pt>
                <c:pt idx="192">
                  <c:v>2.838383380205026</c:v>
                </c:pt>
                <c:pt idx="193">
                  <c:v>2.8222806858387006</c:v>
                </c:pt>
                <c:pt idx="194">
                  <c:v>2.8032296108137529</c:v>
                </c:pt>
                <c:pt idx="195">
                  <c:v>2.7996008346185248</c:v>
                </c:pt>
                <c:pt idx="196">
                  <c:v>2.8458677311076839</c:v>
                </c:pt>
                <c:pt idx="197">
                  <c:v>2.8463213281320874</c:v>
                </c:pt>
                <c:pt idx="198">
                  <c:v>2.8621972239862106</c:v>
                </c:pt>
                <c:pt idx="199">
                  <c:v>2.8043636033747616</c:v>
                </c:pt>
                <c:pt idx="200">
                  <c:v>2.7982400435453143</c:v>
                </c:pt>
                <c:pt idx="201">
                  <c:v>2.8209198947654901</c:v>
                </c:pt>
                <c:pt idx="202">
                  <c:v>2.8549396715957545</c:v>
                </c:pt>
                <c:pt idx="203">
                  <c:v>2.7918896852036652</c:v>
                </c:pt>
                <c:pt idx="204">
                  <c:v>2.8690011793522636</c:v>
                </c:pt>
                <c:pt idx="205">
                  <c:v>2.8558468656445615</c:v>
                </c:pt>
                <c:pt idx="206">
                  <c:v>2.8132087453506305</c:v>
                </c:pt>
                <c:pt idx="207">
                  <c:v>2.8345278054975962</c:v>
                </c:pt>
                <c:pt idx="208">
                  <c:v>2.7882609090084371</c:v>
                </c:pt>
                <c:pt idx="209">
                  <c:v>2.8084459765943937</c:v>
                </c:pt>
                <c:pt idx="210">
                  <c:v>2.8504037013517194</c:v>
                </c:pt>
                <c:pt idx="211">
                  <c:v>2.797559648008709</c:v>
                </c:pt>
                <c:pt idx="212">
                  <c:v>2.8191055066678761</c:v>
                </c:pt>
                <c:pt idx="213">
                  <c:v>2.8168375215458585</c:v>
                </c:pt>
                <c:pt idx="214">
                  <c:v>2.7937040733012792</c:v>
                </c:pt>
                <c:pt idx="215">
                  <c:v>2.8395173727660348</c:v>
                </c:pt>
                <c:pt idx="216">
                  <c:v>2.7832713417399981</c:v>
                </c:pt>
                <c:pt idx="217">
                  <c:v>2.7546947292025767</c:v>
                </c:pt>
                <c:pt idx="218">
                  <c:v>2.7533339381293662</c:v>
                </c:pt>
                <c:pt idx="219">
                  <c:v>2.8372493876440172</c:v>
                </c:pt>
                <c:pt idx="220">
                  <c:v>2.8299918352535611</c:v>
                </c:pt>
                <c:pt idx="221">
                  <c:v>2.814569536423841</c:v>
                </c:pt>
                <c:pt idx="222">
                  <c:v>2.8168375215458585</c:v>
                </c:pt>
                <c:pt idx="223">
                  <c:v>2.7837249387644016</c:v>
                </c:pt>
                <c:pt idx="224">
                  <c:v>2.7614986845686293</c:v>
                </c:pt>
                <c:pt idx="225">
                  <c:v>2.7594574979588136</c:v>
                </c:pt>
                <c:pt idx="226">
                  <c:v>2.7805497595935771</c:v>
                </c:pt>
                <c:pt idx="227">
                  <c:v>2.7696634310078929</c:v>
                </c:pt>
                <c:pt idx="228">
                  <c:v>2.8068583870089809</c:v>
                </c:pt>
                <c:pt idx="229">
                  <c:v>2.8036832078381564</c:v>
                </c:pt>
                <c:pt idx="230">
                  <c:v>2.8395173727660348</c:v>
                </c:pt>
                <c:pt idx="231">
                  <c:v>2.8404245668148418</c:v>
                </c:pt>
                <c:pt idx="232">
                  <c:v>2.8313526263267716</c:v>
                </c:pt>
                <c:pt idx="233">
                  <c:v>2.8331670144243857</c:v>
                </c:pt>
                <c:pt idx="234">
                  <c:v>2.8168375215458585</c:v>
                </c:pt>
                <c:pt idx="235">
                  <c:v>2.8331670144243857</c:v>
                </c:pt>
                <c:pt idx="236">
                  <c:v>2.7984668420575161</c:v>
                </c:pt>
                <c:pt idx="237">
                  <c:v>2.8113943572530165</c:v>
                </c:pt>
                <c:pt idx="238">
                  <c:v>2.8494965073029124</c:v>
                </c:pt>
                <c:pt idx="239">
                  <c:v>2.8295382382291576</c:v>
                </c:pt>
                <c:pt idx="240">
                  <c:v>2.860836432913</c:v>
                </c:pt>
                <c:pt idx="241">
                  <c:v>2.8476821192052983</c:v>
                </c:pt>
                <c:pt idx="242">
                  <c:v>2.7950648643744898</c:v>
                </c:pt>
                <c:pt idx="243">
                  <c:v>2.772385013154314</c:v>
                </c:pt>
                <c:pt idx="244">
                  <c:v>2.8000544316429283</c:v>
                </c:pt>
                <c:pt idx="245">
                  <c:v>2.772385013154314</c:v>
                </c:pt>
                <c:pt idx="246">
                  <c:v>2.7955184613988933</c:v>
                </c:pt>
                <c:pt idx="247">
                  <c:v>2.7900752971060512</c:v>
                </c:pt>
                <c:pt idx="248">
                  <c:v>2.8104871632042094</c:v>
                </c:pt>
                <c:pt idx="249">
                  <c:v>2.7687562369590859</c:v>
                </c:pt>
                <c:pt idx="250">
                  <c:v>2.7649006622516556</c:v>
                </c:pt>
                <c:pt idx="251">
                  <c:v>2.7410868184704706</c:v>
                </c:pt>
                <c:pt idx="252">
                  <c:v>2.7156853851038738</c:v>
                </c:pt>
                <c:pt idx="253">
                  <c:v>2.7283861017871724</c:v>
                </c:pt>
                <c:pt idx="254">
                  <c:v>2.7156853851038738</c:v>
                </c:pt>
                <c:pt idx="255">
                  <c:v>2.6905107502494787</c:v>
                </c:pt>
                <c:pt idx="256">
                  <c:v>2.6905107502494787</c:v>
                </c:pt>
                <c:pt idx="257">
                  <c:v>2.6905107502494787</c:v>
                </c:pt>
                <c:pt idx="258">
                  <c:v>2.7170461761770843</c:v>
                </c:pt>
                <c:pt idx="259">
                  <c:v>2.729746892860383</c:v>
                </c:pt>
                <c:pt idx="260">
                  <c:v>2.7057062505669962</c:v>
                </c:pt>
                <c:pt idx="261">
                  <c:v>2.7057062505669962</c:v>
                </c:pt>
                <c:pt idx="262">
                  <c:v>2.648553025492153</c:v>
                </c:pt>
                <c:pt idx="263">
                  <c:v>2.6358523088088543</c:v>
                </c:pt>
                <c:pt idx="264">
                  <c:v>2.6490066225165565</c:v>
                </c:pt>
                <c:pt idx="265">
                  <c:v>2.671459675224531</c:v>
                </c:pt>
                <c:pt idx="266">
                  <c:v>2.6782636305905836</c:v>
                </c:pt>
                <c:pt idx="267">
                  <c:v>2.7052526535425927</c:v>
                </c:pt>
                <c:pt idx="268">
                  <c:v>2.6800780186881976</c:v>
                </c:pt>
                <c:pt idx="269">
                  <c:v>2.6882427651274612</c:v>
                </c:pt>
                <c:pt idx="270">
                  <c:v>2.6585321600290301</c:v>
                </c:pt>
                <c:pt idx="271">
                  <c:v>2.6680576975415047</c:v>
                </c:pt>
                <c:pt idx="272">
                  <c:v>2.6812120112492064</c:v>
                </c:pt>
                <c:pt idx="273">
                  <c:v>2.691191145786084</c:v>
                </c:pt>
                <c:pt idx="274">
                  <c:v>2.731561280957997</c:v>
                </c:pt>
                <c:pt idx="275">
                  <c:v>2.6995826907375489</c:v>
                </c:pt>
                <c:pt idx="276">
                  <c:v>2.6882427651274612</c:v>
                </c:pt>
                <c:pt idx="277">
                  <c:v>2.6855211829810397</c:v>
                </c:pt>
                <c:pt idx="278">
                  <c:v>2.6694184886147152</c:v>
                </c:pt>
                <c:pt idx="279">
                  <c:v>2.6766760410051713</c:v>
                </c:pt>
                <c:pt idx="280">
                  <c:v>2.7197677583235054</c:v>
                </c:pt>
                <c:pt idx="281">
                  <c:v>2.7247573255919439</c:v>
                </c:pt>
                <c:pt idx="282">
                  <c:v>2.7565091173001908</c:v>
                </c:pt>
                <c:pt idx="283">
                  <c:v>2.7887145060328407</c:v>
                </c:pt>
                <c:pt idx="284">
                  <c:v>2.7658078563004627</c:v>
                </c:pt>
                <c:pt idx="285">
                  <c:v>2.756282318787989</c:v>
                </c:pt>
                <c:pt idx="286">
                  <c:v>2.8005080286673318</c:v>
                </c:pt>
                <c:pt idx="287">
                  <c:v>2.8168375215458585</c:v>
                </c:pt>
                <c:pt idx="288">
                  <c:v>2.8245486709607182</c:v>
                </c:pt>
                <c:pt idx="289">
                  <c:v>2.815476730472648</c:v>
                </c:pt>
                <c:pt idx="290">
                  <c:v>2.7887145060328407</c:v>
                </c:pt>
                <c:pt idx="291">
                  <c:v>2.7678490429102789</c:v>
                </c:pt>
                <c:pt idx="292">
                  <c:v>2.776013789349542</c:v>
                </c:pt>
                <c:pt idx="293">
                  <c:v>2.8025492152771476</c:v>
                </c:pt>
                <c:pt idx="294">
                  <c:v>2.8077655810577884</c:v>
                </c:pt>
                <c:pt idx="295">
                  <c:v>2.8438265444978681</c:v>
                </c:pt>
                <c:pt idx="296">
                  <c:v>2.8333938129365874</c:v>
                </c:pt>
                <c:pt idx="297">
                  <c:v>2.8810215004989566</c:v>
                </c:pt>
                <c:pt idx="298">
                  <c:v>2.898938582962896</c:v>
                </c:pt>
                <c:pt idx="299">
                  <c:v>2.9433910913544405</c:v>
                </c:pt>
                <c:pt idx="300">
                  <c:v>2.9692461217454418</c:v>
                </c:pt>
                <c:pt idx="301">
                  <c:v>2.9352263449151774</c:v>
                </c:pt>
                <c:pt idx="302">
                  <c:v>2.9633493604281953</c:v>
                </c:pt>
                <c:pt idx="303">
                  <c:v>2.9647101515014058</c:v>
                </c:pt>
                <c:pt idx="304">
                  <c:v>2.981039644379933</c:v>
                </c:pt>
                <c:pt idx="305">
                  <c:v>2.9120928966705981</c:v>
                </c:pt>
                <c:pt idx="306">
                  <c:v>2.9726480994284681</c:v>
                </c:pt>
                <c:pt idx="307">
                  <c:v>2.9506486437448971</c:v>
                </c:pt>
                <c:pt idx="308">
                  <c:v>2.9293295835979318</c:v>
                </c:pt>
                <c:pt idx="309">
                  <c:v>2.9023405606459223</c:v>
                </c:pt>
                <c:pt idx="310">
                  <c:v>2.9188968520366507</c:v>
                </c:pt>
                <c:pt idx="311">
                  <c:v>2.9529166288669146</c:v>
                </c:pt>
                <c:pt idx="312">
                  <c:v>2.9615349723305813</c:v>
                </c:pt>
                <c:pt idx="313">
                  <c:v>2.9071033294021595</c:v>
                </c:pt>
                <c:pt idx="314">
                  <c:v>2.907556926426563</c:v>
                </c:pt>
                <c:pt idx="315">
                  <c:v>2.9447518824276511</c:v>
                </c:pt>
                <c:pt idx="316">
                  <c:v>2.9483806586228796</c:v>
                </c:pt>
                <c:pt idx="317">
                  <c:v>2.9424838973056335</c:v>
                </c:pt>
                <c:pt idx="318">
                  <c:v>2.9574525991109497</c:v>
                </c:pt>
                <c:pt idx="319">
                  <c:v>2.8916810305724399</c:v>
                </c:pt>
                <c:pt idx="320">
                  <c:v>2.8703619704254741</c:v>
                </c:pt>
                <c:pt idx="321">
                  <c:v>2.8853306722307899</c:v>
                </c:pt>
                <c:pt idx="322">
                  <c:v>2.875124739181711</c:v>
                </c:pt>
                <c:pt idx="323">
                  <c:v>2.8962170008164749</c:v>
                </c:pt>
                <c:pt idx="324">
                  <c:v>2.9415767032568265</c:v>
                </c:pt>
                <c:pt idx="325">
                  <c:v>2.9474734645740726</c:v>
                </c:pt>
                <c:pt idx="326">
                  <c:v>2.9170824639390367</c:v>
                </c:pt>
                <c:pt idx="327">
                  <c:v>2.9406695092080195</c:v>
                </c:pt>
                <c:pt idx="328">
                  <c:v>2.9229792252562823</c:v>
                </c:pt>
                <c:pt idx="329">
                  <c:v>2.9116392996461946</c:v>
                </c:pt>
                <c:pt idx="330">
                  <c:v>2.917762859475642</c:v>
                </c:pt>
                <c:pt idx="331">
                  <c:v>2.9474734645740726</c:v>
                </c:pt>
                <c:pt idx="332">
                  <c:v>2.9243400163294928</c:v>
                </c:pt>
                <c:pt idx="333">
                  <c:v>2.917762859475642</c:v>
                </c:pt>
                <c:pt idx="334">
                  <c:v>2.9438446883788441</c:v>
                </c:pt>
                <c:pt idx="335">
                  <c:v>2.9284223895491248</c:v>
                </c:pt>
                <c:pt idx="336">
                  <c:v>2.9302367776467388</c:v>
                </c:pt>
                <c:pt idx="337">
                  <c:v>2.9524630318425111</c:v>
                </c:pt>
                <c:pt idx="338">
                  <c:v>2.9247936133538963</c:v>
                </c:pt>
                <c:pt idx="339">
                  <c:v>2.9247936133538963</c:v>
                </c:pt>
                <c:pt idx="340">
                  <c:v>2.9247936133538963</c:v>
                </c:pt>
                <c:pt idx="341">
                  <c:v>2.9166288669146332</c:v>
                </c:pt>
                <c:pt idx="342">
                  <c:v>2.9200308445976595</c:v>
                </c:pt>
                <c:pt idx="343">
                  <c:v>2.8919078290846416</c:v>
                </c:pt>
                <c:pt idx="344">
                  <c:v>2.899845777011703</c:v>
                </c:pt>
                <c:pt idx="345">
                  <c:v>2.8921346275968434</c:v>
                </c:pt>
                <c:pt idx="346">
                  <c:v>2.9220720312074753</c:v>
                </c:pt>
                <c:pt idx="347">
                  <c:v>2.9021137621337205</c:v>
                </c:pt>
                <c:pt idx="348">
                  <c:v>2.8186519096434726</c:v>
                </c:pt>
                <c:pt idx="349">
                  <c:v>2.8032296108137529</c:v>
                </c:pt>
                <c:pt idx="350">
                  <c:v>2.8032296108137529</c:v>
                </c:pt>
                <c:pt idx="351">
                  <c:v>2.8005080286673318</c:v>
                </c:pt>
                <c:pt idx="352">
                  <c:v>2.7683026399346824</c:v>
                </c:pt>
                <c:pt idx="353">
                  <c:v>2.772385013154314</c:v>
                </c:pt>
                <c:pt idx="354">
                  <c:v>2.7830445432277964</c:v>
                </c:pt>
                <c:pt idx="355">
                  <c:v>2.7408600199582689</c:v>
                </c:pt>
                <c:pt idx="356">
                  <c:v>2.7247573255919439</c:v>
                </c:pt>
                <c:pt idx="357">
                  <c:v>2.7224893404699264</c:v>
                </c:pt>
                <c:pt idx="358">
                  <c:v>2.7619522815930329</c:v>
                </c:pt>
                <c:pt idx="359">
                  <c:v>2.7329220720312075</c:v>
                </c:pt>
                <c:pt idx="360">
                  <c:v>2.7147781910550668</c:v>
                </c:pt>
                <c:pt idx="361">
                  <c:v>2.7233965345187334</c:v>
                </c:pt>
                <c:pt idx="362">
                  <c:v>2.6852943844688379</c:v>
                </c:pt>
                <c:pt idx="363">
                  <c:v>2.6580785630046266</c:v>
                </c:pt>
                <c:pt idx="364">
                  <c:v>2.6848407874444344</c:v>
                </c:pt>
                <c:pt idx="365">
                  <c:v>2.6848407874444344</c:v>
                </c:pt>
                <c:pt idx="366">
                  <c:v>2.7018506758595664</c:v>
                </c:pt>
                <c:pt idx="367">
                  <c:v>2.6601197496144424</c:v>
                </c:pt>
                <c:pt idx="368">
                  <c:v>2.6412954731016964</c:v>
                </c:pt>
                <c:pt idx="369">
                  <c:v>2.6220175995645469</c:v>
                </c:pt>
                <c:pt idx="370">
                  <c:v>2.6290483534428017</c:v>
                </c:pt>
                <c:pt idx="371">
                  <c:v>2.6326771296380298</c:v>
                </c:pt>
                <c:pt idx="372">
                  <c:v>2.6456046448335298</c:v>
                </c:pt>
                <c:pt idx="373">
                  <c:v>2.6331307266624333</c:v>
                </c:pt>
                <c:pt idx="374">
                  <c:v>2.6172548308083101</c:v>
                </c:pt>
                <c:pt idx="375">
                  <c:v>2.6254195772475732</c:v>
                </c:pt>
                <c:pt idx="376">
                  <c:v>2.6784904291027853</c:v>
                </c:pt>
                <c:pt idx="377">
                  <c:v>2.6437902567359157</c:v>
                </c:pt>
                <c:pt idx="378">
                  <c:v>2.629728748979407</c:v>
                </c:pt>
                <c:pt idx="379">
                  <c:v>2.6333575251746351</c:v>
                </c:pt>
                <c:pt idx="380">
                  <c:v>2.610904472466661</c:v>
                </c:pt>
                <c:pt idx="381">
                  <c:v>2.6528621972239863</c:v>
                </c:pt>
                <c:pt idx="382">
                  <c:v>2.6739544588587503</c:v>
                </c:pt>
                <c:pt idx="383">
                  <c:v>2.7043454594937857</c:v>
                </c:pt>
                <c:pt idx="384">
                  <c:v>2.694819921981312</c:v>
                </c:pt>
                <c:pt idx="385">
                  <c:v>2.6839335933956274</c:v>
                </c:pt>
                <c:pt idx="386">
                  <c:v>2.7150049895672685</c:v>
                </c:pt>
                <c:pt idx="387">
                  <c:v>2.7243037285675404</c:v>
                </c:pt>
                <c:pt idx="388">
                  <c:v>2.7004898847863559</c:v>
                </c:pt>
                <c:pt idx="389">
                  <c:v>2.7088814297378212</c:v>
                </c:pt>
                <c:pt idx="390">
                  <c:v>2.7211285493967159</c:v>
                </c:pt>
                <c:pt idx="391">
                  <c:v>2.6807584142248029</c:v>
                </c:pt>
                <c:pt idx="392">
                  <c:v>2.6644289213462757</c:v>
                </c:pt>
                <c:pt idx="393">
                  <c:v>2.6762224439807678</c:v>
                </c:pt>
                <c:pt idx="394">
                  <c:v>2.6567177719314161</c:v>
                </c:pt>
                <c:pt idx="395">
                  <c:v>2.6816656082736099</c:v>
                </c:pt>
                <c:pt idx="396">
                  <c:v>2.6331307266624333</c:v>
                </c:pt>
                <c:pt idx="397">
                  <c:v>2.6592125555656354</c:v>
                </c:pt>
                <c:pt idx="398">
                  <c:v>2.6875623695908559</c:v>
                </c:pt>
                <c:pt idx="399">
                  <c:v>2.6989022952009436</c:v>
                </c:pt>
                <c:pt idx="400">
                  <c:v>2.7204481538601106</c:v>
                </c:pt>
                <c:pt idx="401">
                  <c:v>2.7029846684205752</c:v>
                </c:pt>
                <c:pt idx="402">
                  <c:v>2.686201578517645</c:v>
                </c:pt>
                <c:pt idx="403">
                  <c:v>2.6979951011521366</c:v>
                </c:pt>
                <c:pt idx="404">
                  <c:v>2.7515195500317522</c:v>
                </c:pt>
                <c:pt idx="405">
                  <c:v>2.7249841241041457</c:v>
                </c:pt>
                <c:pt idx="406">
                  <c:v>2.7072938401524085</c:v>
                </c:pt>
                <c:pt idx="407">
                  <c:v>2.7125102059330493</c:v>
                </c:pt>
                <c:pt idx="408">
                  <c:v>2.7261181166651545</c:v>
                </c:pt>
                <c:pt idx="409">
                  <c:v>2.6966343100789261</c:v>
                </c:pt>
                <c:pt idx="410">
                  <c:v>2.6986754966887418</c:v>
                </c:pt>
                <c:pt idx="411">
                  <c:v>2.6957271160301191</c:v>
                </c:pt>
                <c:pt idx="412">
                  <c:v>2.6880159666152594</c:v>
                </c:pt>
                <c:pt idx="413">
                  <c:v>2.6653361153950828</c:v>
                </c:pt>
                <c:pt idx="414">
                  <c:v>2.6168012337839066</c:v>
                </c:pt>
                <c:pt idx="415">
                  <c:v>2.561462396806677</c:v>
                </c:pt>
                <c:pt idx="416">
                  <c:v>2.5705343372947476</c:v>
                </c:pt>
                <c:pt idx="417">
                  <c:v>2.5734827179533704</c:v>
                </c:pt>
                <c:pt idx="418">
                  <c:v>2.5959357706613444</c:v>
                </c:pt>
                <c:pt idx="419">
                  <c:v>2.605461308173818</c:v>
                </c:pt>
                <c:pt idx="420">
                  <c:v>2.5966161661979497</c:v>
                </c:pt>
                <c:pt idx="421">
                  <c:v>2.5841422480268528</c:v>
                </c:pt>
                <c:pt idx="422">
                  <c:v>2.600018143880976</c:v>
                </c:pt>
                <c:pt idx="423">
                  <c:v>2.583915449514651</c:v>
                </c:pt>
                <c:pt idx="424">
                  <c:v>2.5900390093440988</c:v>
                </c:pt>
                <c:pt idx="425">
                  <c:v>2.6106776739544593</c:v>
                </c:pt>
                <c:pt idx="426">
                  <c:v>2.5845958450512563</c:v>
                </c:pt>
                <c:pt idx="427">
                  <c:v>2.583915449514651</c:v>
                </c:pt>
                <c:pt idx="428">
                  <c:v>2.5709879343191511</c:v>
                </c:pt>
                <c:pt idx="429">
                  <c:v>2.5741631134899756</c:v>
                </c:pt>
                <c:pt idx="430">
                  <c:v>2.5741631134899756</c:v>
                </c:pt>
                <c:pt idx="431">
                  <c:v>2.56826635217273</c:v>
                </c:pt>
                <c:pt idx="432">
                  <c:v>2.564183978953098</c:v>
                </c:pt>
                <c:pt idx="433">
                  <c:v>2.5954821736369409</c:v>
                </c:pt>
                <c:pt idx="434">
                  <c:v>2.5755239045631861</c:v>
                </c:pt>
                <c:pt idx="435">
                  <c:v>2.5449061054159485</c:v>
                </c:pt>
                <c:pt idx="436">
                  <c:v>2.5115667241222899</c:v>
                </c:pt>
                <c:pt idx="437">
                  <c:v>2.5687199491971335</c:v>
                </c:pt>
                <c:pt idx="438">
                  <c:v>2.6204300099791347</c:v>
                </c:pt>
                <c:pt idx="439">
                  <c:v>2.6251927787353715</c:v>
                </c:pt>
                <c:pt idx="440">
                  <c:v>2.6177084278327136</c:v>
                </c:pt>
                <c:pt idx="441">
                  <c:v>2.602739726027397</c:v>
                </c:pt>
                <c:pt idx="442">
                  <c:v>2.6149868456862926</c:v>
                </c:pt>
                <c:pt idx="443">
                  <c:v>2.6501406150775653</c:v>
                </c:pt>
                <c:pt idx="444">
                  <c:v>2.6626145332486617</c:v>
                </c:pt>
                <c:pt idx="445">
                  <c:v>2.6657897124194863</c:v>
                </c:pt>
                <c:pt idx="446">
                  <c:v>2.6136260546130821</c:v>
                </c:pt>
                <c:pt idx="447">
                  <c:v>2.6059149051982216</c:v>
                </c:pt>
                <c:pt idx="448">
                  <c:v>2.6120384650276698</c:v>
                </c:pt>
                <c:pt idx="449">
                  <c:v>2.6206568084913364</c:v>
                </c:pt>
                <c:pt idx="450">
                  <c:v>2.5832350539780458</c:v>
                </c:pt>
                <c:pt idx="451">
                  <c:v>2.6131724575886786</c:v>
                </c:pt>
                <c:pt idx="452">
                  <c:v>2.5938945840515286</c:v>
                </c:pt>
                <c:pt idx="453">
                  <c:v>2.6113580694910645</c:v>
                </c:pt>
                <c:pt idx="454">
                  <c:v>2.5918533974417128</c:v>
                </c:pt>
                <c:pt idx="455">
                  <c:v>2.5982037557833619</c:v>
                </c:pt>
                <c:pt idx="456">
                  <c:v>2.5446793069037468</c:v>
                </c:pt>
                <c:pt idx="457">
                  <c:v>2.5532976503674139</c:v>
                </c:pt>
                <c:pt idx="458">
                  <c:v>2.5519368592942029</c:v>
                </c:pt>
                <c:pt idx="459">
                  <c:v>2.5396897396353082</c:v>
                </c:pt>
                <c:pt idx="460">
                  <c:v>2.5519368592942029</c:v>
                </c:pt>
                <c:pt idx="461">
                  <c:v>2.5630499863920893</c:v>
                </c:pt>
                <c:pt idx="462">
                  <c:v>2.5673591581239226</c:v>
                </c:pt>
                <c:pt idx="463">
                  <c:v>2.584822643563458</c:v>
                </c:pt>
                <c:pt idx="464">
                  <c:v>2.6140796516374856</c:v>
                </c:pt>
                <c:pt idx="465">
                  <c:v>2.5938945840515286</c:v>
                </c:pt>
                <c:pt idx="466">
                  <c:v>2.6059149051982216</c:v>
                </c:pt>
                <c:pt idx="467">
                  <c:v>2.5782454867096072</c:v>
                </c:pt>
                <c:pt idx="468">
                  <c:v>2.5975233602467567</c:v>
                </c:pt>
                <c:pt idx="469">
                  <c:v>2.6086364873446435</c:v>
                </c:pt>
                <c:pt idx="470">
                  <c:v>2.6399346820284859</c:v>
                </c:pt>
                <c:pt idx="471">
                  <c:v>2.6281411593939947</c:v>
                </c:pt>
                <c:pt idx="472">
                  <c:v>2.6186156218815206</c:v>
                </c:pt>
                <c:pt idx="473">
                  <c:v>2.6621609362242582</c:v>
                </c:pt>
                <c:pt idx="474">
                  <c:v>2.6614805406876529</c:v>
                </c:pt>
                <c:pt idx="475">
                  <c:v>2.6710060782001275</c:v>
                </c:pt>
                <c:pt idx="476">
                  <c:v>2.666923704980495</c:v>
                </c:pt>
                <c:pt idx="477">
                  <c:v>2.6685112945659082</c:v>
                </c:pt>
                <c:pt idx="478">
                  <c:v>2.6422026671505034</c:v>
                </c:pt>
                <c:pt idx="479">
                  <c:v>2.6295019504672053</c:v>
                </c:pt>
                <c:pt idx="480">
                  <c:v>2.6519550031751793</c:v>
                </c:pt>
                <c:pt idx="481">
                  <c:v>2.6671505034926968</c:v>
                </c:pt>
                <c:pt idx="482">
                  <c:v>2.6823460038102152</c:v>
                </c:pt>
                <c:pt idx="483">
                  <c:v>2.694819921981312</c:v>
                </c:pt>
                <c:pt idx="484">
                  <c:v>2.6995826907375489</c:v>
                </c:pt>
                <c:pt idx="485">
                  <c:v>2.6567177719314161</c:v>
                </c:pt>
                <c:pt idx="486">
                  <c:v>2.6480994284677495</c:v>
                </c:pt>
                <c:pt idx="487">
                  <c:v>2.6412954731016964</c:v>
                </c:pt>
                <c:pt idx="488">
                  <c:v>2.6467386373945385</c:v>
                </c:pt>
                <c:pt idx="489">
                  <c:v>2.6363059058332579</c:v>
                </c:pt>
                <c:pt idx="490">
                  <c:v>2.643563458223714</c:v>
                </c:pt>
                <c:pt idx="491">
                  <c:v>2.6406150775650912</c:v>
                </c:pt>
                <c:pt idx="492">
                  <c:v>2.6639753243218722</c:v>
                </c:pt>
                <c:pt idx="493">
                  <c:v>2.6367595028576614</c:v>
                </c:pt>
                <c:pt idx="494">
                  <c:v>2.646285040370135</c:v>
                </c:pt>
                <c:pt idx="495">
                  <c:v>2.6637485258096705</c:v>
                </c:pt>
                <c:pt idx="496">
                  <c:v>2.6562641749070126</c:v>
                </c:pt>
                <c:pt idx="497">
                  <c:v>2.6877891681030577</c:v>
                </c:pt>
                <c:pt idx="498">
                  <c:v>2.6678308990293029</c:v>
                </c:pt>
                <c:pt idx="499">
                  <c:v>2.6553569808582056</c:v>
                </c:pt>
                <c:pt idx="500">
                  <c:v>2.6560373763948109</c:v>
                </c:pt>
                <c:pt idx="501">
                  <c:v>2.6363059058332579</c:v>
                </c:pt>
                <c:pt idx="502">
                  <c:v>2.6412954731016964</c:v>
                </c:pt>
                <c:pt idx="503">
                  <c:v>2.6558105778826091</c:v>
                </c:pt>
                <c:pt idx="504">
                  <c:v>2.6614805406876529</c:v>
                </c:pt>
                <c:pt idx="505">
                  <c:v>2.7147781910550668</c:v>
                </c:pt>
                <c:pt idx="506">
                  <c:v>2.7465299827633127</c:v>
                </c:pt>
                <c:pt idx="507">
                  <c:v>2.7592306994466118</c:v>
                </c:pt>
                <c:pt idx="508">
                  <c:v>2.7655810577882609</c:v>
                </c:pt>
                <c:pt idx="509">
                  <c:v>2.7914360881792617</c:v>
                </c:pt>
                <c:pt idx="510">
                  <c:v>2.792116483715867</c:v>
                </c:pt>
                <c:pt idx="511">
                  <c:v>2.8009616256917353</c:v>
                </c:pt>
                <c:pt idx="512">
                  <c:v>2.7789621700081648</c:v>
                </c:pt>
                <c:pt idx="513">
                  <c:v>2.7946112673500862</c:v>
                </c:pt>
                <c:pt idx="514">
                  <c:v>2.792116483715867</c:v>
                </c:pt>
                <c:pt idx="515">
                  <c:v>2.7909824911548582</c:v>
                </c:pt>
                <c:pt idx="516">
                  <c:v>2.8052707974235687</c:v>
                </c:pt>
                <c:pt idx="517">
                  <c:v>2.8052707974235687</c:v>
                </c:pt>
                <c:pt idx="518">
                  <c:v>2.8052707974235687</c:v>
                </c:pt>
                <c:pt idx="519">
                  <c:v>2.817291118570262</c:v>
                </c:pt>
                <c:pt idx="520">
                  <c:v>2.8048172003991652</c:v>
                </c:pt>
                <c:pt idx="521">
                  <c:v>2.7923432822280687</c:v>
                </c:pt>
                <c:pt idx="522">
                  <c:v>2.7923432822280687</c:v>
                </c:pt>
                <c:pt idx="523">
                  <c:v>2.796652453959902</c:v>
                </c:pt>
                <c:pt idx="524">
                  <c:v>2.7565091173001908</c:v>
                </c:pt>
                <c:pt idx="525">
                  <c:v>2.7658078563004627</c:v>
                </c:pt>
                <c:pt idx="526">
                  <c:v>2.7825909462033929</c:v>
                </c:pt>
                <c:pt idx="527">
                  <c:v>2.7914360881792617</c:v>
                </c:pt>
                <c:pt idx="528">
                  <c:v>2.7923432822280687</c:v>
                </c:pt>
                <c:pt idx="529">
                  <c:v>2.7927968792524722</c:v>
                </c:pt>
                <c:pt idx="530">
                  <c:v>2.8018688197405424</c:v>
                </c:pt>
                <c:pt idx="531">
                  <c:v>2.8336206114487892</c:v>
                </c:pt>
                <c:pt idx="532">
                  <c:v>2.8268166560827357</c:v>
                </c:pt>
                <c:pt idx="533">
                  <c:v>2.8578880522543773</c:v>
                </c:pt>
                <c:pt idx="534">
                  <c:v>2.8470017236686926</c:v>
                </c:pt>
                <c:pt idx="535">
                  <c:v>2.8327134173999822</c:v>
                </c:pt>
                <c:pt idx="536">
                  <c:v>2.7934772747890775</c:v>
                </c:pt>
                <c:pt idx="537">
                  <c:v>2.7685294384468841</c:v>
                </c:pt>
                <c:pt idx="538">
                  <c:v>2.7442619976412952</c:v>
                </c:pt>
                <c:pt idx="539">
                  <c:v>2.7070670416402067</c:v>
                </c:pt>
                <c:pt idx="540">
                  <c:v>2.6213372040279417</c:v>
                </c:pt>
                <c:pt idx="541">
                  <c:v>2.5923069944661163</c:v>
                </c:pt>
                <c:pt idx="542">
                  <c:v>2.5845958450512563</c:v>
                </c:pt>
                <c:pt idx="543">
                  <c:v>2.5496688741721854</c:v>
                </c:pt>
                <c:pt idx="544">
                  <c:v>2.526535425927606</c:v>
                </c:pt>
                <c:pt idx="545">
                  <c:v>2.5378753515376942</c:v>
                </c:pt>
                <c:pt idx="546">
                  <c:v>2.5637303819286945</c:v>
                </c:pt>
                <c:pt idx="547">
                  <c:v>2.5918533974417128</c:v>
                </c:pt>
                <c:pt idx="548">
                  <c:v>2.5972965617345549</c:v>
                </c:pt>
                <c:pt idx="549">
                  <c:v>2.564183978953098</c:v>
                </c:pt>
                <c:pt idx="550">
                  <c:v>2.5671323596117208</c:v>
                </c:pt>
                <c:pt idx="551">
                  <c:v>2.5836886510024493</c:v>
                </c:pt>
                <c:pt idx="552">
                  <c:v>2.6068220992470286</c:v>
                </c:pt>
                <c:pt idx="553">
                  <c:v>2.5927605914905199</c:v>
                </c:pt>
                <c:pt idx="554">
                  <c:v>2.6022861290029935</c:v>
                </c:pt>
                <c:pt idx="555">
                  <c:v>2.6317699355892228</c:v>
                </c:pt>
                <c:pt idx="556">
                  <c:v>2.5982037557833619</c:v>
                </c:pt>
                <c:pt idx="557">
                  <c:v>2.6061417037104233</c:v>
                </c:pt>
                <c:pt idx="558">
                  <c:v>2.5991109498321689</c:v>
                </c:pt>
                <c:pt idx="559">
                  <c:v>2.5864102331488703</c:v>
                </c:pt>
                <c:pt idx="560">
                  <c:v>2.5662251655629138</c:v>
                </c:pt>
                <c:pt idx="561">
                  <c:v>2.5689467477093353</c:v>
                </c:pt>
                <c:pt idx="562">
                  <c:v>2.5464936950013608</c:v>
                </c:pt>
                <c:pt idx="563">
                  <c:v>2.5483080830989748</c:v>
                </c:pt>
                <c:pt idx="564">
                  <c:v>2.5278962170008166</c:v>
                </c:pt>
                <c:pt idx="565">
                  <c:v>2.5582872176358524</c:v>
                </c:pt>
                <c:pt idx="566">
                  <c:v>2.5709879343191511</c:v>
                </c:pt>
                <c:pt idx="567">
                  <c:v>2.583008255465844</c:v>
                </c:pt>
                <c:pt idx="568">
                  <c:v>2.5707611358069493</c:v>
                </c:pt>
                <c:pt idx="569">
                  <c:v>2.5510296652453959</c:v>
                </c:pt>
                <c:pt idx="570">
                  <c:v>2.4870724848044996</c:v>
                </c:pt>
                <c:pt idx="571">
                  <c:v>2.5392361426109047</c:v>
                </c:pt>
                <c:pt idx="572">
                  <c:v>2.5183706794883425</c:v>
                </c:pt>
                <c:pt idx="573">
                  <c:v>2.4433003719495603</c:v>
                </c:pt>
                <c:pt idx="574">
                  <c:v>2.5086183434636671</c:v>
                </c:pt>
                <c:pt idx="575">
                  <c:v>2.3636940941667426</c:v>
                </c:pt>
                <c:pt idx="576">
                  <c:v>2.3609725120203211</c:v>
                </c:pt>
                <c:pt idx="577">
                  <c:v>2.2047083371133085</c:v>
                </c:pt>
                <c:pt idx="578">
                  <c:v>2.1251020593304908</c:v>
                </c:pt>
                <c:pt idx="579">
                  <c:v>2.2022135534790892</c:v>
                </c:pt>
                <c:pt idx="580">
                  <c:v>2.0944842601832532</c:v>
                </c:pt>
                <c:pt idx="581">
                  <c:v>2.1725029483806586</c:v>
                </c:pt>
                <c:pt idx="582">
                  <c:v>2.156400254014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0F-4FD2-959D-21E0A30171FA}"/>
            </c:ext>
          </c:extLst>
        </c:ser>
        <c:ser>
          <c:idx val="2"/>
          <c:order val="2"/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12'!$A$2:$A$584</c:f>
              <c:numCache>
                <c:formatCode>d\-mmm\-yy</c:formatCode>
                <c:ptCount val="583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</c:numCache>
            </c:numRef>
          </c:cat>
          <c:val>
            <c:numRef>
              <c:f>'G I.12'!$D$2:$D$584</c:f>
              <c:numCache>
                <c:formatCode>0.00</c:formatCode>
                <c:ptCount val="583"/>
                <c:pt idx="499">
                  <c:v>0</c:v>
                </c:pt>
                <c:pt idx="500" formatCode="General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0F-4FD2-959D-21E0A30171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0229584"/>
        <c:axId val="550232208"/>
      </c:lineChart>
      <c:lineChart>
        <c:grouping val="standard"/>
        <c:varyColors val="0"/>
        <c:ser>
          <c:idx val="1"/>
          <c:order val="1"/>
          <c:tx>
            <c:strRef>
              <c:f>'G I.12'!$C$1</c:f>
              <c:strCache>
                <c:ptCount val="1"/>
                <c:pt idx="0">
                  <c:v>Petróleo (2) (eje der.)</c:v>
                </c:pt>
              </c:strCache>
            </c:strRef>
          </c:tx>
          <c:spPr>
            <a:ln w="254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 I.12'!$A$2:$A$584</c:f>
              <c:numCache>
                <c:formatCode>d\-mmm\-yy</c:formatCode>
                <c:ptCount val="583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</c:numCache>
            </c:numRef>
          </c:cat>
          <c:val>
            <c:numRef>
              <c:f>'G I.12'!$C$2:$C$584</c:f>
              <c:numCache>
                <c:formatCode>0.00</c:formatCode>
                <c:ptCount val="583"/>
                <c:pt idx="0">
                  <c:v>63.6</c:v>
                </c:pt>
                <c:pt idx="1">
                  <c:v>63.53</c:v>
                </c:pt>
                <c:pt idx="2">
                  <c:v>64.945000000000007</c:v>
                </c:pt>
                <c:pt idx="3">
                  <c:v>65.179999999999993</c:v>
                </c:pt>
                <c:pt idx="4">
                  <c:v>64.759999999999991</c:v>
                </c:pt>
                <c:pt idx="5">
                  <c:v>64.97</c:v>
                </c:pt>
                <c:pt idx="6">
                  <c:v>66.204999999999998</c:v>
                </c:pt>
                <c:pt idx="7">
                  <c:v>66.435000000000002</c:v>
                </c:pt>
                <c:pt idx="8">
                  <c:v>66.58</c:v>
                </c:pt>
                <c:pt idx="9">
                  <c:v>67.164999999999992</c:v>
                </c:pt>
                <c:pt idx="10">
                  <c:v>67.34</c:v>
                </c:pt>
                <c:pt idx="11">
                  <c:v>66.53</c:v>
                </c:pt>
                <c:pt idx="12">
                  <c:v>66.694999999999993</c:v>
                </c:pt>
                <c:pt idx="13">
                  <c:v>66.539999999999992</c:v>
                </c:pt>
                <c:pt idx="14">
                  <c:v>66.025000000000006</c:v>
                </c:pt>
                <c:pt idx="15">
                  <c:v>66.275000000000006</c:v>
                </c:pt>
                <c:pt idx="16">
                  <c:v>67.064999999999998</c:v>
                </c:pt>
                <c:pt idx="17">
                  <c:v>68.064999999999998</c:v>
                </c:pt>
                <c:pt idx="18">
                  <c:v>67.734999999999999</c:v>
                </c:pt>
                <c:pt idx="19">
                  <c:v>68.155000000000001</c:v>
                </c:pt>
                <c:pt idx="20">
                  <c:v>67.38</c:v>
                </c:pt>
                <c:pt idx="21">
                  <c:v>66.295000000000002</c:v>
                </c:pt>
                <c:pt idx="22">
                  <c:v>66.78</c:v>
                </c:pt>
                <c:pt idx="23">
                  <c:v>67.81</c:v>
                </c:pt>
                <c:pt idx="24">
                  <c:v>66.75</c:v>
                </c:pt>
                <c:pt idx="25">
                  <c:v>65.52000000000001</c:v>
                </c:pt>
                <c:pt idx="26">
                  <c:v>65.289999999999992</c:v>
                </c:pt>
                <c:pt idx="27">
                  <c:v>63.635000000000005</c:v>
                </c:pt>
                <c:pt idx="28">
                  <c:v>62.625</c:v>
                </c:pt>
                <c:pt idx="29">
                  <c:v>60.81</c:v>
                </c:pt>
                <c:pt idx="30">
                  <c:v>60.844999999999999</c:v>
                </c:pt>
                <c:pt idx="31">
                  <c:v>60.76</c:v>
                </c:pt>
                <c:pt idx="32">
                  <c:v>62.405000000000001</c:v>
                </c:pt>
                <c:pt idx="33">
                  <c:v>62.82</c:v>
                </c:pt>
                <c:pt idx="34">
                  <c:v>63.239999999999995</c:v>
                </c:pt>
                <c:pt idx="35">
                  <c:v>63.534999999999997</c:v>
                </c:pt>
                <c:pt idx="36">
                  <c:v>63.379999999999995</c:v>
                </c:pt>
                <c:pt idx="37">
                  <c:v>63.275000000000006</c:v>
                </c:pt>
                <c:pt idx="38">
                  <c:v>64.384999999999991</c:v>
                </c:pt>
                <c:pt idx="39">
                  <c:v>65.289999999999992</c:v>
                </c:pt>
                <c:pt idx="40">
                  <c:v>65.61</c:v>
                </c:pt>
                <c:pt idx="41">
                  <c:v>64.685000000000002</c:v>
                </c:pt>
                <c:pt idx="42">
                  <c:v>63.05</c:v>
                </c:pt>
                <c:pt idx="43">
                  <c:v>62.504999999999995</c:v>
                </c:pt>
                <c:pt idx="44">
                  <c:v>62.835000000000001</c:v>
                </c:pt>
                <c:pt idx="45">
                  <c:v>64</c:v>
                </c:pt>
                <c:pt idx="46">
                  <c:v>64.004999999999995</c:v>
                </c:pt>
                <c:pt idx="47">
                  <c:v>62.769999999999996</c:v>
                </c:pt>
                <c:pt idx="48">
                  <c:v>61.855000000000004</c:v>
                </c:pt>
                <c:pt idx="49">
                  <c:v>63.66</c:v>
                </c:pt>
                <c:pt idx="50">
                  <c:v>63.05</c:v>
                </c:pt>
                <c:pt idx="51">
                  <c:v>62.605000000000004</c:v>
                </c:pt>
                <c:pt idx="52">
                  <c:v>62.730000000000004</c:v>
                </c:pt>
                <c:pt idx="53">
                  <c:v>62.854999999999997</c:v>
                </c:pt>
                <c:pt idx="54">
                  <c:v>63.910000000000004</c:v>
                </c:pt>
                <c:pt idx="55">
                  <c:v>63.774999999999999</c:v>
                </c:pt>
                <c:pt idx="56">
                  <c:v>65.144999999999996</c:v>
                </c:pt>
                <c:pt idx="57">
                  <c:v>67.180000000000007</c:v>
                </c:pt>
                <c:pt idx="58">
                  <c:v>66.305000000000007</c:v>
                </c:pt>
                <c:pt idx="59">
                  <c:v>67.844999999999999</c:v>
                </c:pt>
                <c:pt idx="60">
                  <c:v>67.545000000000002</c:v>
                </c:pt>
                <c:pt idx="61">
                  <c:v>67.08</c:v>
                </c:pt>
                <c:pt idx="62">
                  <c:v>66.60499999999999</c:v>
                </c:pt>
                <c:pt idx="63">
                  <c:v>67.08</c:v>
                </c:pt>
                <c:pt idx="64">
                  <c:v>67.034999999999997</c:v>
                </c:pt>
                <c:pt idx="65">
                  <c:v>65.075000000000003</c:v>
                </c:pt>
                <c:pt idx="66">
                  <c:v>65.739999999999995</c:v>
                </c:pt>
                <c:pt idx="67">
                  <c:v>65.67</c:v>
                </c:pt>
                <c:pt idx="68">
                  <c:v>65.95</c:v>
                </c:pt>
                <c:pt idx="69">
                  <c:v>64.42</c:v>
                </c:pt>
                <c:pt idx="70">
                  <c:v>65.974999999999994</c:v>
                </c:pt>
                <c:pt idx="71">
                  <c:v>68.260000000000005</c:v>
                </c:pt>
                <c:pt idx="72">
                  <c:v>69.430000000000007</c:v>
                </c:pt>
                <c:pt idx="73">
                  <c:v>69.699999999999989</c:v>
                </c:pt>
                <c:pt idx="74">
                  <c:v>70.12</c:v>
                </c:pt>
                <c:pt idx="75">
                  <c:v>69.02</c:v>
                </c:pt>
                <c:pt idx="76">
                  <c:v>69.185000000000002</c:v>
                </c:pt>
                <c:pt idx="77">
                  <c:v>71.19</c:v>
                </c:pt>
                <c:pt idx="78">
                  <c:v>70.98</c:v>
                </c:pt>
                <c:pt idx="79">
                  <c:v>71.004999999999995</c:v>
                </c:pt>
                <c:pt idx="80">
                  <c:v>71.585000000000008</c:v>
                </c:pt>
                <c:pt idx="81">
                  <c:v>70.550000000000011</c:v>
                </c:pt>
                <c:pt idx="82">
                  <c:v>70.759999999999991</c:v>
                </c:pt>
                <c:pt idx="83">
                  <c:v>71.144999999999996</c:v>
                </c:pt>
                <c:pt idx="84">
                  <c:v>70.974999999999994</c:v>
                </c:pt>
                <c:pt idx="85">
                  <c:v>71.72</c:v>
                </c:pt>
                <c:pt idx="86">
                  <c:v>70.36</c:v>
                </c:pt>
                <c:pt idx="87">
                  <c:v>70.5</c:v>
                </c:pt>
                <c:pt idx="88">
                  <c:v>71.025000000000006</c:v>
                </c:pt>
                <c:pt idx="89">
                  <c:v>72.31</c:v>
                </c:pt>
                <c:pt idx="90">
                  <c:v>73.099999999999994</c:v>
                </c:pt>
                <c:pt idx="91">
                  <c:v>72.460000000000008</c:v>
                </c:pt>
                <c:pt idx="92">
                  <c:v>74.075000000000003</c:v>
                </c:pt>
                <c:pt idx="93">
                  <c:v>74.2</c:v>
                </c:pt>
                <c:pt idx="94">
                  <c:v>73.615000000000009</c:v>
                </c:pt>
                <c:pt idx="95">
                  <c:v>74.364999999999995</c:v>
                </c:pt>
                <c:pt idx="96">
                  <c:v>74.460000000000008</c:v>
                </c:pt>
                <c:pt idx="97">
                  <c:v>75</c:v>
                </c:pt>
                <c:pt idx="98">
                  <c:v>75.180000000000007</c:v>
                </c:pt>
                <c:pt idx="99">
                  <c:v>74.685000000000002</c:v>
                </c:pt>
                <c:pt idx="100">
                  <c:v>75.594999999999999</c:v>
                </c:pt>
                <c:pt idx="101">
                  <c:v>75.5</c:v>
                </c:pt>
                <c:pt idx="102">
                  <c:v>75.504999999999995</c:v>
                </c:pt>
                <c:pt idx="103">
                  <c:v>74.495000000000005</c:v>
                </c:pt>
                <c:pt idx="104">
                  <c:v>71.88</c:v>
                </c:pt>
                <c:pt idx="105">
                  <c:v>71.3</c:v>
                </c:pt>
                <c:pt idx="106">
                  <c:v>70.844999999999999</c:v>
                </c:pt>
                <c:pt idx="107">
                  <c:v>72.664999999999992</c:v>
                </c:pt>
                <c:pt idx="108">
                  <c:v>72.085000000000008</c:v>
                </c:pt>
                <c:pt idx="109">
                  <c:v>71.009999999999991</c:v>
                </c:pt>
                <c:pt idx="110">
                  <c:v>69.710000000000008</c:v>
                </c:pt>
                <c:pt idx="111">
                  <c:v>69.935000000000002</c:v>
                </c:pt>
                <c:pt idx="112">
                  <c:v>69.875</c:v>
                </c:pt>
                <c:pt idx="113">
                  <c:v>71.344999999999999</c:v>
                </c:pt>
                <c:pt idx="114">
                  <c:v>70.754999999999995</c:v>
                </c:pt>
                <c:pt idx="115">
                  <c:v>70.875</c:v>
                </c:pt>
                <c:pt idx="116">
                  <c:v>70.575000000000003</c:v>
                </c:pt>
                <c:pt idx="117">
                  <c:v>71.194999999999993</c:v>
                </c:pt>
                <c:pt idx="118">
                  <c:v>71.05</c:v>
                </c:pt>
                <c:pt idx="119">
                  <c:v>68.795000000000002</c:v>
                </c:pt>
                <c:pt idx="120">
                  <c:v>70.265000000000001</c:v>
                </c:pt>
                <c:pt idx="121">
                  <c:v>69.680000000000007</c:v>
                </c:pt>
                <c:pt idx="122">
                  <c:v>69.894999999999996</c:v>
                </c:pt>
                <c:pt idx="123">
                  <c:v>69.164999999999992</c:v>
                </c:pt>
                <c:pt idx="124">
                  <c:v>72.004999999999995</c:v>
                </c:pt>
                <c:pt idx="125">
                  <c:v>72.914999999999992</c:v>
                </c:pt>
                <c:pt idx="126">
                  <c:v>73.215000000000003</c:v>
                </c:pt>
                <c:pt idx="127">
                  <c:v>74.664999999999992</c:v>
                </c:pt>
                <c:pt idx="128">
                  <c:v>75.2</c:v>
                </c:pt>
                <c:pt idx="129">
                  <c:v>76.375</c:v>
                </c:pt>
                <c:pt idx="130">
                  <c:v>75.44</c:v>
                </c:pt>
                <c:pt idx="131">
                  <c:v>75.740000000000009</c:v>
                </c:pt>
                <c:pt idx="132">
                  <c:v>75.884999999999991</c:v>
                </c:pt>
                <c:pt idx="133">
                  <c:v>74.930000000000007</c:v>
                </c:pt>
                <c:pt idx="134">
                  <c:v>75.16</c:v>
                </c:pt>
                <c:pt idx="135">
                  <c:v>75.669999999999987</c:v>
                </c:pt>
                <c:pt idx="136">
                  <c:v>76.16</c:v>
                </c:pt>
                <c:pt idx="137">
                  <c:v>71.900000000000006</c:v>
                </c:pt>
                <c:pt idx="138">
                  <c:v>72.045000000000002</c:v>
                </c:pt>
                <c:pt idx="139">
                  <c:v>72.63</c:v>
                </c:pt>
                <c:pt idx="140">
                  <c:v>69.745000000000005</c:v>
                </c:pt>
                <c:pt idx="141">
                  <c:v>69.625</c:v>
                </c:pt>
                <c:pt idx="142">
                  <c:v>70.615000000000009</c:v>
                </c:pt>
                <c:pt idx="143">
                  <c:v>70.784999999999997</c:v>
                </c:pt>
                <c:pt idx="144">
                  <c:v>71.584999999999994</c:v>
                </c:pt>
                <c:pt idx="145">
                  <c:v>71.12</c:v>
                </c:pt>
                <c:pt idx="146">
                  <c:v>71.835000000000008</c:v>
                </c:pt>
                <c:pt idx="147">
                  <c:v>72.564999999999998</c:v>
                </c:pt>
                <c:pt idx="148">
                  <c:v>71.819999999999993</c:v>
                </c:pt>
                <c:pt idx="149">
                  <c:v>71.22999999999999</c:v>
                </c:pt>
                <c:pt idx="150">
                  <c:v>72.319999999999993</c:v>
                </c:pt>
                <c:pt idx="151">
                  <c:v>70.914999999999992</c:v>
                </c:pt>
                <c:pt idx="152">
                  <c:v>69.72999999999999</c:v>
                </c:pt>
                <c:pt idx="153">
                  <c:v>70.805000000000007</c:v>
                </c:pt>
                <c:pt idx="154">
                  <c:v>70.655000000000001</c:v>
                </c:pt>
                <c:pt idx="155">
                  <c:v>70.914999999999992</c:v>
                </c:pt>
                <c:pt idx="156">
                  <c:v>71.33</c:v>
                </c:pt>
                <c:pt idx="157">
                  <c:v>69.115000000000009</c:v>
                </c:pt>
                <c:pt idx="158">
                  <c:v>68.914999999999992</c:v>
                </c:pt>
                <c:pt idx="159">
                  <c:v>69.844999999999999</c:v>
                </c:pt>
                <c:pt idx="160">
                  <c:v>69.56</c:v>
                </c:pt>
                <c:pt idx="161">
                  <c:v>69.205000000000013</c:v>
                </c:pt>
                <c:pt idx="162">
                  <c:v>67.455000000000013</c:v>
                </c:pt>
                <c:pt idx="163">
                  <c:v>67.875</c:v>
                </c:pt>
                <c:pt idx="164">
                  <c:v>68.44</c:v>
                </c:pt>
                <c:pt idx="165">
                  <c:v>68.955000000000013</c:v>
                </c:pt>
                <c:pt idx="166">
                  <c:v>69.699999999999989</c:v>
                </c:pt>
                <c:pt idx="167">
                  <c:v>71.67</c:v>
                </c:pt>
                <c:pt idx="168">
                  <c:v>71.52</c:v>
                </c:pt>
                <c:pt idx="169">
                  <c:v>72.414999999999992</c:v>
                </c:pt>
                <c:pt idx="170">
                  <c:v>72.28</c:v>
                </c:pt>
                <c:pt idx="171">
                  <c:v>72.045000000000002</c:v>
                </c:pt>
                <c:pt idx="172">
                  <c:v>73.27000000000001</c:v>
                </c:pt>
                <c:pt idx="173">
                  <c:v>73.674999999999997</c:v>
                </c:pt>
                <c:pt idx="174">
                  <c:v>73.474999999999994</c:v>
                </c:pt>
                <c:pt idx="175">
                  <c:v>73.634999999999991</c:v>
                </c:pt>
                <c:pt idx="176">
                  <c:v>73.685000000000002</c:v>
                </c:pt>
                <c:pt idx="177">
                  <c:v>72.644999999999996</c:v>
                </c:pt>
                <c:pt idx="178">
                  <c:v>72.055000000000007</c:v>
                </c:pt>
                <c:pt idx="179">
                  <c:v>72.22</c:v>
                </c:pt>
                <c:pt idx="180">
                  <c:v>72.284999999999997</c:v>
                </c:pt>
                <c:pt idx="181">
                  <c:v>74.185000000000002</c:v>
                </c:pt>
                <c:pt idx="182">
                  <c:v>75.09</c:v>
                </c:pt>
                <c:pt idx="183">
                  <c:v>73.515000000000001</c:v>
                </c:pt>
                <c:pt idx="184">
                  <c:v>73.574999999999989</c:v>
                </c:pt>
                <c:pt idx="185">
                  <c:v>73.39</c:v>
                </c:pt>
                <c:pt idx="186">
                  <c:v>74.28</c:v>
                </c:pt>
                <c:pt idx="187">
                  <c:v>75.164999999999992</c:v>
                </c:pt>
                <c:pt idx="188">
                  <c:v>74.625</c:v>
                </c:pt>
                <c:pt idx="189">
                  <c:v>74.974999999999994</c:v>
                </c:pt>
                <c:pt idx="190">
                  <c:v>76.92</c:v>
                </c:pt>
                <c:pt idx="191">
                  <c:v>76.894999999999996</c:v>
                </c:pt>
                <c:pt idx="192">
                  <c:v>76.424999999999997</c:v>
                </c:pt>
                <c:pt idx="193">
                  <c:v>76.789999999999992</c:v>
                </c:pt>
                <c:pt idx="194">
                  <c:v>78.099999999999994</c:v>
                </c:pt>
                <c:pt idx="195">
                  <c:v>80.199999999999989</c:v>
                </c:pt>
                <c:pt idx="196">
                  <c:v>79.98</c:v>
                </c:pt>
                <c:pt idx="197">
                  <c:v>81.25</c:v>
                </c:pt>
                <c:pt idx="198">
                  <c:v>79.699999999999989</c:v>
                </c:pt>
                <c:pt idx="199">
                  <c:v>79.27000000000001</c:v>
                </c:pt>
                <c:pt idx="200">
                  <c:v>79.045000000000002</c:v>
                </c:pt>
                <c:pt idx="201">
                  <c:v>79.984999999999999</c:v>
                </c:pt>
                <c:pt idx="202">
                  <c:v>77.995000000000005</c:v>
                </c:pt>
                <c:pt idx="203">
                  <c:v>75.740000000000009</c:v>
                </c:pt>
                <c:pt idx="204">
                  <c:v>76.105000000000004</c:v>
                </c:pt>
                <c:pt idx="205">
                  <c:v>76.414999999999992</c:v>
                </c:pt>
                <c:pt idx="206">
                  <c:v>76.795000000000002</c:v>
                </c:pt>
                <c:pt idx="207">
                  <c:v>75.09</c:v>
                </c:pt>
                <c:pt idx="208">
                  <c:v>74.010000000000005</c:v>
                </c:pt>
                <c:pt idx="209">
                  <c:v>74.62</c:v>
                </c:pt>
                <c:pt idx="210">
                  <c:v>74.344999999999999</c:v>
                </c:pt>
                <c:pt idx="211">
                  <c:v>71.004999999999995</c:v>
                </c:pt>
                <c:pt idx="212">
                  <c:v>71.14</c:v>
                </c:pt>
                <c:pt idx="213">
                  <c:v>71.734999999999999</c:v>
                </c:pt>
                <c:pt idx="214">
                  <c:v>72.425000000000011</c:v>
                </c:pt>
                <c:pt idx="215">
                  <c:v>71.675000000000011</c:v>
                </c:pt>
                <c:pt idx="216">
                  <c:v>70.94</c:v>
                </c:pt>
                <c:pt idx="217">
                  <c:v>69.585000000000008</c:v>
                </c:pt>
                <c:pt idx="218">
                  <c:v>67.88</c:v>
                </c:pt>
                <c:pt idx="219">
                  <c:v>67.555000000000007</c:v>
                </c:pt>
                <c:pt idx="220">
                  <c:v>67.62</c:v>
                </c:pt>
                <c:pt idx="221">
                  <c:v>66.67</c:v>
                </c:pt>
                <c:pt idx="222">
                  <c:v>66.495000000000005</c:v>
                </c:pt>
                <c:pt idx="223">
                  <c:v>65.39500000000001</c:v>
                </c:pt>
                <c:pt idx="224">
                  <c:v>64.460000000000008</c:v>
                </c:pt>
                <c:pt idx="225">
                  <c:v>63.965000000000003</c:v>
                </c:pt>
                <c:pt idx="226">
                  <c:v>59.935000000000002</c:v>
                </c:pt>
                <c:pt idx="227">
                  <c:v>60.454999999999998</c:v>
                </c:pt>
                <c:pt idx="228">
                  <c:v>61.120000000000005</c:v>
                </c:pt>
                <c:pt idx="229">
                  <c:v>61.39</c:v>
                </c:pt>
                <c:pt idx="230">
                  <c:v>61.539999999999992</c:v>
                </c:pt>
                <c:pt idx="231">
                  <c:v>57.57</c:v>
                </c:pt>
                <c:pt idx="232">
                  <c:v>58.685000000000002</c:v>
                </c:pt>
                <c:pt idx="233">
                  <c:v>58.18</c:v>
                </c:pt>
                <c:pt idx="234">
                  <c:v>54.394999999999996</c:v>
                </c:pt>
                <c:pt idx="235">
                  <c:v>55.814999999999998</c:v>
                </c:pt>
                <c:pt idx="236">
                  <c:v>55.980000000000004</c:v>
                </c:pt>
                <c:pt idx="237">
                  <c:v>54.17</c:v>
                </c:pt>
                <c:pt idx="238">
                  <c:v>55.195</c:v>
                </c:pt>
                <c:pt idx="239">
                  <c:v>54.685000000000002</c:v>
                </c:pt>
                <c:pt idx="240">
                  <c:v>57.02</c:v>
                </c:pt>
                <c:pt idx="241">
                  <c:v>56.814999999999998</c:v>
                </c:pt>
                <c:pt idx="242">
                  <c:v>56.734999999999999</c:v>
                </c:pt>
                <c:pt idx="243">
                  <c:v>55.355000000000004</c:v>
                </c:pt>
                <c:pt idx="244">
                  <c:v>56.44</c:v>
                </c:pt>
                <c:pt idx="245">
                  <c:v>54.89</c:v>
                </c:pt>
                <c:pt idx="246">
                  <c:v>55.594999999999999</c:v>
                </c:pt>
                <c:pt idx="247">
                  <c:v>55.15</c:v>
                </c:pt>
                <c:pt idx="248">
                  <c:v>56.62</c:v>
                </c:pt>
                <c:pt idx="249">
                  <c:v>55.260000000000005</c:v>
                </c:pt>
                <c:pt idx="250">
                  <c:v>53.855000000000004</c:v>
                </c:pt>
                <c:pt idx="251">
                  <c:v>50.695</c:v>
                </c:pt>
                <c:pt idx="252">
                  <c:v>51.47</c:v>
                </c:pt>
                <c:pt idx="253">
                  <c:v>49.805</c:v>
                </c:pt>
                <c:pt idx="254">
                  <c:v>49.024999999999999</c:v>
                </c:pt>
                <c:pt idx="255">
                  <c:v>46.03</c:v>
                </c:pt>
                <c:pt idx="256">
                  <c:v>46.06</c:v>
                </c:pt>
                <c:pt idx="257">
                  <c:v>50.195</c:v>
                </c:pt>
                <c:pt idx="258">
                  <c:v>48.625</c:v>
                </c:pt>
                <c:pt idx="259">
                  <c:v>48.61</c:v>
                </c:pt>
                <c:pt idx="260">
                  <c:v>49.29</c:v>
                </c:pt>
                <c:pt idx="261">
                  <c:v>49.114999999999995</c:v>
                </c:pt>
                <c:pt idx="262">
                  <c:v>50.185000000000002</c:v>
                </c:pt>
                <c:pt idx="263">
                  <c:v>50.85</c:v>
                </c:pt>
                <c:pt idx="264">
                  <c:v>52.269999999999996</c:v>
                </c:pt>
                <c:pt idx="265">
                  <c:v>52.725000000000001</c:v>
                </c:pt>
                <c:pt idx="266">
                  <c:v>53.769999999999996</c:v>
                </c:pt>
                <c:pt idx="267">
                  <c:v>56.45</c:v>
                </c:pt>
                <c:pt idx="268">
                  <c:v>56.52</c:v>
                </c:pt>
                <c:pt idx="269">
                  <c:v>55.7</c:v>
                </c:pt>
                <c:pt idx="270">
                  <c:v>54.489999999999995</c:v>
                </c:pt>
                <c:pt idx="271">
                  <c:v>55.914999999999999</c:v>
                </c:pt>
                <c:pt idx="272">
                  <c:v>56.435000000000002</c:v>
                </c:pt>
                <c:pt idx="273">
                  <c:v>56.295000000000002</c:v>
                </c:pt>
                <c:pt idx="274">
                  <c:v>57.935000000000002</c:v>
                </c:pt>
                <c:pt idx="275">
                  <c:v>58.084999999999994</c:v>
                </c:pt>
                <c:pt idx="276">
                  <c:v>56.8</c:v>
                </c:pt>
                <c:pt idx="277">
                  <c:v>56.495000000000005</c:v>
                </c:pt>
                <c:pt idx="278">
                  <c:v>56.95</c:v>
                </c:pt>
                <c:pt idx="279">
                  <c:v>57.325000000000003</c:v>
                </c:pt>
                <c:pt idx="280">
                  <c:v>55.730000000000004</c:v>
                </c:pt>
                <c:pt idx="281">
                  <c:v>57.075000000000003</c:v>
                </c:pt>
                <c:pt idx="282">
                  <c:v>57.78</c:v>
                </c:pt>
                <c:pt idx="283">
                  <c:v>57.349999999999994</c:v>
                </c:pt>
                <c:pt idx="284">
                  <c:v>58.9</c:v>
                </c:pt>
                <c:pt idx="285">
                  <c:v>58.57</c:v>
                </c:pt>
                <c:pt idx="286">
                  <c:v>57.69</c:v>
                </c:pt>
                <c:pt idx="287">
                  <c:v>58.075000000000003</c:v>
                </c:pt>
                <c:pt idx="288">
                  <c:v>57.094999999999999</c:v>
                </c:pt>
                <c:pt idx="289">
                  <c:v>57.29</c:v>
                </c:pt>
                <c:pt idx="290">
                  <c:v>56.935000000000002</c:v>
                </c:pt>
                <c:pt idx="291">
                  <c:v>57.72</c:v>
                </c:pt>
                <c:pt idx="292">
                  <c:v>58.65</c:v>
                </c:pt>
                <c:pt idx="293">
                  <c:v>59.335000000000001</c:v>
                </c:pt>
                <c:pt idx="294">
                  <c:v>60.800000000000004</c:v>
                </c:pt>
                <c:pt idx="295">
                  <c:v>60.79</c:v>
                </c:pt>
                <c:pt idx="296">
                  <c:v>61.03</c:v>
                </c:pt>
                <c:pt idx="297">
                  <c:v>61.79</c:v>
                </c:pt>
                <c:pt idx="298">
                  <c:v>61.66</c:v>
                </c:pt>
                <c:pt idx="299">
                  <c:v>61.814999999999998</c:v>
                </c:pt>
                <c:pt idx="300">
                  <c:v>59.82</c:v>
                </c:pt>
                <c:pt idx="301">
                  <c:v>60.314999999999998</c:v>
                </c:pt>
                <c:pt idx="302">
                  <c:v>61.414999999999999</c:v>
                </c:pt>
                <c:pt idx="303">
                  <c:v>61.505000000000003</c:v>
                </c:pt>
                <c:pt idx="304">
                  <c:v>60.045000000000002</c:v>
                </c:pt>
                <c:pt idx="305">
                  <c:v>60.704999999999998</c:v>
                </c:pt>
                <c:pt idx="306">
                  <c:v>60.695</c:v>
                </c:pt>
                <c:pt idx="307">
                  <c:v>60.734999999999999</c:v>
                </c:pt>
                <c:pt idx="308">
                  <c:v>61.1</c:v>
                </c:pt>
                <c:pt idx="309">
                  <c:v>60.614999999999995</c:v>
                </c:pt>
                <c:pt idx="310">
                  <c:v>61.435000000000002</c:v>
                </c:pt>
                <c:pt idx="311">
                  <c:v>61.594999999999999</c:v>
                </c:pt>
                <c:pt idx="312">
                  <c:v>62.704999999999998</c:v>
                </c:pt>
                <c:pt idx="313">
                  <c:v>62.674999999999997</c:v>
                </c:pt>
                <c:pt idx="314">
                  <c:v>62.510000000000005</c:v>
                </c:pt>
                <c:pt idx="315">
                  <c:v>63</c:v>
                </c:pt>
                <c:pt idx="316">
                  <c:v>63.174999999999997</c:v>
                </c:pt>
                <c:pt idx="317">
                  <c:v>63.94</c:v>
                </c:pt>
                <c:pt idx="318">
                  <c:v>63.685000000000002</c:v>
                </c:pt>
                <c:pt idx="319">
                  <c:v>62.695</c:v>
                </c:pt>
                <c:pt idx="320">
                  <c:v>62.685000000000002</c:v>
                </c:pt>
                <c:pt idx="321">
                  <c:v>63.6</c:v>
                </c:pt>
                <c:pt idx="322">
                  <c:v>63.28</c:v>
                </c:pt>
                <c:pt idx="323">
                  <c:v>63.23</c:v>
                </c:pt>
                <c:pt idx="324">
                  <c:v>63.825000000000003</c:v>
                </c:pt>
                <c:pt idx="325">
                  <c:v>65.289999999999992</c:v>
                </c:pt>
                <c:pt idx="326">
                  <c:v>65.91</c:v>
                </c:pt>
                <c:pt idx="327">
                  <c:v>65.814999999999998</c:v>
                </c:pt>
                <c:pt idx="328">
                  <c:v>65.48</c:v>
                </c:pt>
                <c:pt idx="329">
                  <c:v>66.52</c:v>
                </c:pt>
                <c:pt idx="330">
                  <c:v>67.599999999999994</c:v>
                </c:pt>
                <c:pt idx="331">
                  <c:v>67.265000000000001</c:v>
                </c:pt>
                <c:pt idx="332">
                  <c:v>67.92</c:v>
                </c:pt>
                <c:pt idx="333">
                  <c:v>67.10499999999999</c:v>
                </c:pt>
                <c:pt idx="334">
                  <c:v>67.465000000000003</c:v>
                </c:pt>
                <c:pt idx="335">
                  <c:v>67.16</c:v>
                </c:pt>
                <c:pt idx="336">
                  <c:v>67.694999999999993</c:v>
                </c:pt>
                <c:pt idx="337">
                  <c:v>67.42</c:v>
                </c:pt>
                <c:pt idx="338">
                  <c:v>67.694999999999993</c:v>
                </c:pt>
                <c:pt idx="339">
                  <c:v>67.724999999999994</c:v>
                </c:pt>
                <c:pt idx="340">
                  <c:v>69.53</c:v>
                </c:pt>
                <c:pt idx="341">
                  <c:v>70.12</c:v>
                </c:pt>
                <c:pt idx="342">
                  <c:v>69.855000000000004</c:v>
                </c:pt>
                <c:pt idx="343">
                  <c:v>69.474999999999994</c:v>
                </c:pt>
                <c:pt idx="344">
                  <c:v>67.324999999999989</c:v>
                </c:pt>
                <c:pt idx="345">
                  <c:v>67.55</c:v>
                </c:pt>
                <c:pt idx="346">
                  <c:v>67.88</c:v>
                </c:pt>
                <c:pt idx="347">
                  <c:v>67.965000000000003</c:v>
                </c:pt>
                <c:pt idx="348">
                  <c:v>66.23</c:v>
                </c:pt>
                <c:pt idx="349">
                  <c:v>66.58</c:v>
                </c:pt>
                <c:pt idx="350">
                  <c:v>66.75</c:v>
                </c:pt>
                <c:pt idx="351">
                  <c:v>65.834999999999994</c:v>
                </c:pt>
                <c:pt idx="352">
                  <c:v>66.36</c:v>
                </c:pt>
                <c:pt idx="353">
                  <c:v>66.180000000000007</c:v>
                </c:pt>
                <c:pt idx="354">
                  <c:v>66.63</c:v>
                </c:pt>
                <c:pt idx="355">
                  <c:v>66.03</c:v>
                </c:pt>
                <c:pt idx="356">
                  <c:v>66.7</c:v>
                </c:pt>
                <c:pt idx="357">
                  <c:v>67.465000000000003</c:v>
                </c:pt>
                <c:pt idx="358">
                  <c:v>68.38</c:v>
                </c:pt>
                <c:pt idx="359">
                  <c:v>68.010000000000005</c:v>
                </c:pt>
                <c:pt idx="360">
                  <c:v>67.805000000000007</c:v>
                </c:pt>
                <c:pt idx="361">
                  <c:v>67.510000000000005</c:v>
                </c:pt>
                <c:pt idx="362">
                  <c:v>66.03</c:v>
                </c:pt>
                <c:pt idx="363">
                  <c:v>62.709999999999994</c:v>
                </c:pt>
                <c:pt idx="364">
                  <c:v>63.879999999999995</c:v>
                </c:pt>
                <c:pt idx="365">
                  <c:v>64.22</c:v>
                </c:pt>
                <c:pt idx="366">
                  <c:v>64.53</c:v>
                </c:pt>
                <c:pt idx="367">
                  <c:v>64.06</c:v>
                </c:pt>
                <c:pt idx="368">
                  <c:v>61.414999999999999</c:v>
                </c:pt>
                <c:pt idx="369">
                  <c:v>58.215000000000003</c:v>
                </c:pt>
                <c:pt idx="370">
                  <c:v>57.655000000000001</c:v>
                </c:pt>
                <c:pt idx="371">
                  <c:v>57.894999999999996</c:v>
                </c:pt>
                <c:pt idx="372">
                  <c:v>56.57</c:v>
                </c:pt>
                <c:pt idx="373">
                  <c:v>57.91</c:v>
                </c:pt>
                <c:pt idx="374">
                  <c:v>59.11</c:v>
                </c:pt>
                <c:pt idx="375">
                  <c:v>58.28</c:v>
                </c:pt>
                <c:pt idx="376">
                  <c:v>58.07</c:v>
                </c:pt>
                <c:pt idx="377">
                  <c:v>55.9</c:v>
                </c:pt>
                <c:pt idx="378">
                  <c:v>57.31</c:v>
                </c:pt>
                <c:pt idx="379">
                  <c:v>57.7</c:v>
                </c:pt>
                <c:pt idx="380">
                  <c:v>56.55</c:v>
                </c:pt>
                <c:pt idx="381">
                  <c:v>58.215000000000003</c:v>
                </c:pt>
                <c:pt idx="382">
                  <c:v>58.07</c:v>
                </c:pt>
                <c:pt idx="383">
                  <c:v>60.685000000000002</c:v>
                </c:pt>
                <c:pt idx="384">
                  <c:v>61.055</c:v>
                </c:pt>
                <c:pt idx="385">
                  <c:v>61.045000000000002</c:v>
                </c:pt>
                <c:pt idx="386">
                  <c:v>61.315000000000005</c:v>
                </c:pt>
                <c:pt idx="387">
                  <c:v>62.5</c:v>
                </c:pt>
                <c:pt idx="388">
                  <c:v>62.444999999999993</c:v>
                </c:pt>
                <c:pt idx="389">
                  <c:v>61.45</c:v>
                </c:pt>
                <c:pt idx="390">
                  <c:v>62.17</c:v>
                </c:pt>
                <c:pt idx="391">
                  <c:v>59.185000000000002</c:v>
                </c:pt>
                <c:pt idx="392">
                  <c:v>60.435000000000002</c:v>
                </c:pt>
                <c:pt idx="393">
                  <c:v>60.21</c:v>
                </c:pt>
                <c:pt idx="394">
                  <c:v>60.895000000000003</c:v>
                </c:pt>
                <c:pt idx="395">
                  <c:v>60.76</c:v>
                </c:pt>
                <c:pt idx="396">
                  <c:v>61.034999999999997</c:v>
                </c:pt>
                <c:pt idx="397">
                  <c:v>63.47</c:v>
                </c:pt>
                <c:pt idx="398">
                  <c:v>63.45</c:v>
                </c:pt>
                <c:pt idx="399">
                  <c:v>63.724999999999994</c:v>
                </c:pt>
                <c:pt idx="400">
                  <c:v>62.82</c:v>
                </c:pt>
                <c:pt idx="401">
                  <c:v>60.929999999999993</c:v>
                </c:pt>
                <c:pt idx="402">
                  <c:v>60.034999999999997</c:v>
                </c:pt>
                <c:pt idx="403">
                  <c:v>58.674999999999997</c:v>
                </c:pt>
                <c:pt idx="404">
                  <c:v>58.97</c:v>
                </c:pt>
                <c:pt idx="405">
                  <c:v>59.495000000000005</c:v>
                </c:pt>
                <c:pt idx="406">
                  <c:v>60.234999999999999</c:v>
                </c:pt>
                <c:pt idx="407">
                  <c:v>59.14</c:v>
                </c:pt>
                <c:pt idx="408">
                  <c:v>59.275000000000006</c:v>
                </c:pt>
                <c:pt idx="409">
                  <c:v>59.534999999999997</c:v>
                </c:pt>
                <c:pt idx="410">
                  <c:v>60.164999999999999</c:v>
                </c:pt>
                <c:pt idx="411">
                  <c:v>61.384999999999998</c:v>
                </c:pt>
                <c:pt idx="412">
                  <c:v>61.354999999999997</c:v>
                </c:pt>
                <c:pt idx="413">
                  <c:v>57.475000000000001</c:v>
                </c:pt>
                <c:pt idx="414">
                  <c:v>58.444999999999993</c:v>
                </c:pt>
                <c:pt idx="415">
                  <c:v>57.394999999999996</c:v>
                </c:pt>
                <c:pt idx="416">
                  <c:v>56.03</c:v>
                </c:pt>
                <c:pt idx="417">
                  <c:v>54.085000000000001</c:v>
                </c:pt>
                <c:pt idx="418">
                  <c:v>55.024999999999999</c:v>
                </c:pt>
                <c:pt idx="419">
                  <c:v>56.265000000000001</c:v>
                </c:pt>
                <c:pt idx="420">
                  <c:v>56.58</c:v>
                </c:pt>
                <c:pt idx="421">
                  <c:v>58.94</c:v>
                </c:pt>
                <c:pt idx="422">
                  <c:v>57.019999999999996</c:v>
                </c:pt>
                <c:pt idx="423">
                  <c:v>56.314999999999998</c:v>
                </c:pt>
                <c:pt idx="424">
                  <c:v>56.784999999999997</c:v>
                </c:pt>
                <c:pt idx="425">
                  <c:v>57.85</c:v>
                </c:pt>
                <c:pt idx="426">
                  <c:v>58.115000000000002</c:v>
                </c:pt>
                <c:pt idx="427">
                  <c:v>58.015000000000001</c:v>
                </c:pt>
                <c:pt idx="428">
                  <c:v>57.435000000000002</c:v>
                </c:pt>
                <c:pt idx="429">
                  <c:v>56.21</c:v>
                </c:pt>
                <c:pt idx="430">
                  <c:v>55.965000000000003</c:v>
                </c:pt>
                <c:pt idx="431">
                  <c:v>57.34</c:v>
                </c:pt>
                <c:pt idx="432">
                  <c:v>57.89</c:v>
                </c:pt>
                <c:pt idx="433">
                  <c:v>58.620000000000005</c:v>
                </c:pt>
                <c:pt idx="434">
                  <c:v>57.150000000000006</c:v>
                </c:pt>
                <c:pt idx="435">
                  <c:v>56.995000000000005</c:v>
                </c:pt>
                <c:pt idx="436">
                  <c:v>56.18</c:v>
                </c:pt>
                <c:pt idx="437">
                  <c:v>58.474999999999994</c:v>
                </c:pt>
                <c:pt idx="438">
                  <c:v>58.769999999999996</c:v>
                </c:pt>
                <c:pt idx="439">
                  <c:v>59.335000000000001</c:v>
                </c:pt>
                <c:pt idx="440">
                  <c:v>60.594999999999999</c:v>
                </c:pt>
                <c:pt idx="441">
                  <c:v>60.39</c:v>
                </c:pt>
                <c:pt idx="442">
                  <c:v>58.655000000000001</c:v>
                </c:pt>
                <c:pt idx="443">
                  <c:v>57.915000000000006</c:v>
                </c:pt>
                <c:pt idx="444">
                  <c:v>57.74</c:v>
                </c:pt>
                <c:pt idx="445">
                  <c:v>65.64</c:v>
                </c:pt>
                <c:pt idx="446">
                  <c:v>61.9</c:v>
                </c:pt>
                <c:pt idx="447">
                  <c:v>61.08</c:v>
                </c:pt>
                <c:pt idx="448">
                  <c:v>61.445000000000007</c:v>
                </c:pt>
                <c:pt idx="449">
                  <c:v>61.355000000000004</c:v>
                </c:pt>
                <c:pt idx="450">
                  <c:v>61.22</c:v>
                </c:pt>
                <c:pt idx="451">
                  <c:v>59.58</c:v>
                </c:pt>
                <c:pt idx="452">
                  <c:v>59.195</c:v>
                </c:pt>
                <c:pt idx="453">
                  <c:v>59.26</c:v>
                </c:pt>
                <c:pt idx="454">
                  <c:v>58.78</c:v>
                </c:pt>
                <c:pt idx="455">
                  <c:v>56.96</c:v>
                </c:pt>
                <c:pt idx="456">
                  <c:v>56.55</c:v>
                </c:pt>
                <c:pt idx="457">
                  <c:v>55.204999999999998</c:v>
                </c:pt>
                <c:pt idx="458">
                  <c:v>55.19</c:v>
                </c:pt>
                <c:pt idx="459">
                  <c:v>55.805</c:v>
                </c:pt>
                <c:pt idx="460">
                  <c:v>55.68</c:v>
                </c:pt>
                <c:pt idx="461">
                  <c:v>55.355000000000004</c:v>
                </c:pt>
                <c:pt idx="462">
                  <c:v>55.430000000000007</c:v>
                </c:pt>
                <c:pt idx="463">
                  <c:v>56.47</c:v>
                </c:pt>
                <c:pt idx="464">
                  <c:v>57.594999999999999</c:v>
                </c:pt>
                <c:pt idx="465">
                  <c:v>56.405000000000001</c:v>
                </c:pt>
                <c:pt idx="466">
                  <c:v>55.6</c:v>
                </c:pt>
                <c:pt idx="467">
                  <c:v>55.96</c:v>
                </c:pt>
                <c:pt idx="468">
                  <c:v>56.715000000000003</c:v>
                </c:pt>
                <c:pt idx="469">
                  <c:v>56.370000000000005</c:v>
                </c:pt>
                <c:pt idx="470">
                  <c:v>55.92</c:v>
                </c:pt>
                <c:pt idx="471">
                  <c:v>56.604999999999997</c:v>
                </c:pt>
                <c:pt idx="472">
                  <c:v>58.14</c:v>
                </c:pt>
                <c:pt idx="473">
                  <c:v>58.475000000000001</c:v>
                </c:pt>
                <c:pt idx="474">
                  <c:v>58.97</c:v>
                </c:pt>
                <c:pt idx="475">
                  <c:v>58.400000000000006</c:v>
                </c:pt>
                <c:pt idx="476">
                  <c:v>58.230000000000004</c:v>
                </c:pt>
                <c:pt idx="477">
                  <c:v>57.58</c:v>
                </c:pt>
                <c:pt idx="478">
                  <c:v>56.864999999999995</c:v>
                </c:pt>
                <c:pt idx="479">
                  <c:v>58.945</c:v>
                </c:pt>
                <c:pt idx="480">
                  <c:v>59.454999999999998</c:v>
                </c:pt>
                <c:pt idx="481">
                  <c:v>60.18</c:v>
                </c:pt>
                <c:pt idx="482">
                  <c:v>59.18</c:v>
                </c:pt>
                <c:pt idx="483">
                  <c:v>59.924999999999997</c:v>
                </c:pt>
                <c:pt idx="484">
                  <c:v>60.105000000000004</c:v>
                </c:pt>
                <c:pt idx="485">
                  <c:v>59.634999999999998</c:v>
                </c:pt>
                <c:pt idx="486">
                  <c:v>59.7</c:v>
                </c:pt>
                <c:pt idx="487">
                  <c:v>60.12</c:v>
                </c:pt>
                <c:pt idx="488">
                  <c:v>59.88</c:v>
                </c:pt>
                <c:pt idx="489">
                  <c:v>60.825000000000003</c:v>
                </c:pt>
                <c:pt idx="490">
                  <c:v>59.744999999999997</c:v>
                </c:pt>
                <c:pt idx="491">
                  <c:v>58.1</c:v>
                </c:pt>
                <c:pt idx="492">
                  <c:v>59.86</c:v>
                </c:pt>
                <c:pt idx="493">
                  <c:v>60.8</c:v>
                </c:pt>
                <c:pt idx="494">
                  <c:v>60.34</c:v>
                </c:pt>
                <c:pt idx="495">
                  <c:v>60.494999999999997</c:v>
                </c:pt>
                <c:pt idx="496">
                  <c:v>61.055</c:v>
                </c:pt>
                <c:pt idx="497">
                  <c:v>60.884999999999998</c:v>
                </c:pt>
                <c:pt idx="498">
                  <c:v>60.989999999999995</c:v>
                </c:pt>
                <c:pt idx="499">
                  <c:v>58.255000000000003</c:v>
                </c:pt>
                <c:pt idx="500">
                  <c:v>58.365000000000002</c:v>
                </c:pt>
                <c:pt idx="501">
                  <c:v>58.519999999999996</c:v>
                </c:pt>
                <c:pt idx="502">
                  <c:v>60.644999999999996</c:v>
                </c:pt>
                <c:pt idx="503">
                  <c:v>61.3</c:v>
                </c:pt>
                <c:pt idx="504">
                  <c:v>62.33</c:v>
                </c:pt>
                <c:pt idx="505">
                  <c:v>62.22</c:v>
                </c:pt>
                <c:pt idx="506">
                  <c:v>62.265000000000001</c:v>
                </c:pt>
                <c:pt idx="507">
                  <c:v>61.959999999999994</c:v>
                </c:pt>
                <c:pt idx="508">
                  <c:v>62.730000000000004</c:v>
                </c:pt>
                <c:pt idx="509">
                  <c:v>63.484999999999999</c:v>
                </c:pt>
                <c:pt idx="510">
                  <c:v>63.66</c:v>
                </c:pt>
                <c:pt idx="511">
                  <c:v>64.240000000000009</c:v>
                </c:pt>
                <c:pt idx="512">
                  <c:v>64.36</c:v>
                </c:pt>
                <c:pt idx="513">
                  <c:v>64.474999999999994</c:v>
                </c:pt>
                <c:pt idx="514">
                  <c:v>63.489999999999995</c:v>
                </c:pt>
                <c:pt idx="515">
                  <c:v>63.385000000000005</c:v>
                </c:pt>
                <c:pt idx="516">
                  <c:v>64.025000000000006</c:v>
                </c:pt>
                <c:pt idx="517">
                  <c:v>64</c:v>
                </c:pt>
                <c:pt idx="518">
                  <c:v>64.62</c:v>
                </c:pt>
                <c:pt idx="519">
                  <c:v>64.615000000000009</c:v>
                </c:pt>
                <c:pt idx="520">
                  <c:v>64.405000000000001</c:v>
                </c:pt>
                <c:pt idx="521">
                  <c:v>63.74</c:v>
                </c:pt>
                <c:pt idx="522">
                  <c:v>63.685000000000002</c:v>
                </c:pt>
                <c:pt idx="523">
                  <c:v>63.900000000000006</c:v>
                </c:pt>
                <c:pt idx="524">
                  <c:v>66.004999999999995</c:v>
                </c:pt>
                <c:pt idx="525">
                  <c:v>66.144999999999996</c:v>
                </c:pt>
                <c:pt idx="526">
                  <c:v>65.585000000000008</c:v>
                </c:pt>
                <c:pt idx="527">
                  <c:v>62.75</c:v>
                </c:pt>
                <c:pt idx="528">
                  <c:v>62.550000000000004</c:v>
                </c:pt>
                <c:pt idx="529">
                  <c:v>62.165000000000006</c:v>
                </c:pt>
                <c:pt idx="530">
                  <c:v>61.269999999999996</c:v>
                </c:pt>
                <c:pt idx="531">
                  <c:v>61.554999999999993</c:v>
                </c:pt>
                <c:pt idx="532">
                  <c:v>61.105000000000004</c:v>
                </c:pt>
                <c:pt idx="533">
                  <c:v>61.67</c:v>
                </c:pt>
                <c:pt idx="534">
                  <c:v>61.86</c:v>
                </c:pt>
                <c:pt idx="535">
                  <c:v>61.614999999999995</c:v>
                </c:pt>
                <c:pt idx="536">
                  <c:v>61.13</c:v>
                </c:pt>
                <c:pt idx="537">
                  <c:v>59.405000000000001</c:v>
                </c:pt>
                <c:pt idx="538">
                  <c:v>58.545000000000002</c:v>
                </c:pt>
                <c:pt idx="539">
                  <c:v>57.064999999999998</c:v>
                </c:pt>
                <c:pt idx="540">
                  <c:v>55.674999999999997</c:v>
                </c:pt>
                <c:pt idx="541">
                  <c:v>56.405000000000001</c:v>
                </c:pt>
                <c:pt idx="542">
                  <c:v>56.06</c:v>
                </c:pt>
                <c:pt idx="543">
                  <c:v>55.055</c:v>
                </c:pt>
                <c:pt idx="544">
                  <c:v>53.945</c:v>
                </c:pt>
                <c:pt idx="545">
                  <c:v>51.674999999999997</c:v>
                </c:pt>
                <c:pt idx="546">
                  <c:v>51.33</c:v>
                </c:pt>
                <c:pt idx="547">
                  <c:v>52.885000000000005</c:v>
                </c:pt>
                <c:pt idx="548">
                  <c:v>52.715000000000003</c:v>
                </c:pt>
                <c:pt idx="549">
                  <c:v>52.09</c:v>
                </c:pt>
                <c:pt idx="550">
                  <c:v>51.269999999999996</c:v>
                </c:pt>
                <c:pt idx="551">
                  <c:v>51.984999999999999</c:v>
                </c:pt>
                <c:pt idx="552">
                  <c:v>53.685000000000002</c:v>
                </c:pt>
                <c:pt idx="553">
                  <c:v>53.900000000000006</c:v>
                </c:pt>
                <c:pt idx="554">
                  <c:v>54.634999999999998</c:v>
                </c:pt>
                <c:pt idx="555">
                  <c:v>54.7</c:v>
                </c:pt>
                <c:pt idx="556">
                  <c:v>54.674999999999997</c:v>
                </c:pt>
                <c:pt idx="557">
                  <c:v>56.18</c:v>
                </c:pt>
                <c:pt idx="558">
                  <c:v>56.14</c:v>
                </c:pt>
                <c:pt idx="559">
                  <c:v>55.58</c:v>
                </c:pt>
                <c:pt idx="560">
                  <c:v>53.47</c:v>
                </c:pt>
                <c:pt idx="561">
                  <c:v>52.05</c:v>
                </c:pt>
                <c:pt idx="562">
                  <c:v>50.734999999999999</c:v>
                </c:pt>
                <c:pt idx="563">
                  <c:v>48.96</c:v>
                </c:pt>
                <c:pt idx="564">
                  <c:v>47.39</c:v>
                </c:pt>
                <c:pt idx="565">
                  <c:v>49.739999999999995</c:v>
                </c:pt>
                <c:pt idx="566">
                  <c:v>49.42</c:v>
                </c:pt>
                <c:pt idx="567">
                  <c:v>49.19</c:v>
                </c:pt>
                <c:pt idx="568">
                  <c:v>47.945</c:v>
                </c:pt>
                <c:pt idx="569">
                  <c:v>43.265000000000001</c:v>
                </c:pt>
                <c:pt idx="570">
                  <c:v>31.734999999999999</c:v>
                </c:pt>
                <c:pt idx="571">
                  <c:v>35.454999999999998</c:v>
                </c:pt>
                <c:pt idx="572">
                  <c:v>33.744999999999997</c:v>
                </c:pt>
                <c:pt idx="573">
                  <c:v>31.365000000000002</c:v>
                </c:pt>
                <c:pt idx="574">
                  <c:v>32.64</c:v>
                </c:pt>
                <c:pt idx="575">
                  <c:v>28.314999999999998</c:v>
                </c:pt>
                <c:pt idx="576">
                  <c:v>27.16</c:v>
                </c:pt>
                <c:pt idx="577">
                  <c:v>22.465</c:v>
                </c:pt>
                <c:pt idx="578">
                  <c:v>25.72</c:v>
                </c:pt>
                <c:pt idx="579">
                  <c:v>24.074999999999999</c:v>
                </c:pt>
                <c:pt idx="580">
                  <c:v>23.38</c:v>
                </c:pt>
                <c:pt idx="581">
                  <c:v>23.524999999999999</c:v>
                </c:pt>
                <c:pt idx="582">
                  <c:v>22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0F-4FD2-959D-21E0A30171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075576"/>
        <c:axId val="780072952"/>
      </c:lineChart>
      <c:dateAx>
        <c:axId val="550229584"/>
        <c:scaling>
          <c:orientation val="minMax"/>
          <c:min val="43102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0232208"/>
        <c:crosses val="autoZero"/>
        <c:auto val="1"/>
        <c:lblOffset val="100"/>
        <c:baseTimeUnit val="days"/>
        <c:majorUnit val="6"/>
        <c:majorTimeUnit val="months"/>
      </c:dateAx>
      <c:valAx>
        <c:axId val="550232208"/>
        <c:scaling>
          <c:orientation val="minMax"/>
          <c:max val="3.6"/>
          <c:min val="2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0229584"/>
        <c:crosses val="autoZero"/>
        <c:crossBetween val="midCat"/>
        <c:majorUnit val="0.4"/>
      </c:valAx>
      <c:valAx>
        <c:axId val="780072952"/>
        <c:scaling>
          <c:orientation val="minMax"/>
          <c:max val="84"/>
          <c:min val="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0075576"/>
        <c:crosses val="max"/>
        <c:crossBetween val="between"/>
        <c:majorUnit val="16"/>
      </c:valAx>
      <c:dateAx>
        <c:axId val="780075576"/>
        <c:scaling>
          <c:orientation val="minMax"/>
        </c:scaling>
        <c:delete val="1"/>
        <c:axPos val="b"/>
        <c:numFmt formatCode="d\-mmm\-yy" sourceLinked="1"/>
        <c:majorTickMark val="out"/>
        <c:minorTickMark val="none"/>
        <c:tickLblPos val="nextTo"/>
        <c:crossAx val="780072952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0.19481104335642258"/>
          <c:y val="0"/>
          <c:w val="0.64638880666232512"/>
          <c:h val="0.1306193248647716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188541666666672E-2"/>
          <c:y val="2.1692748515474806E-2"/>
          <c:w val="0.93081145833333334"/>
          <c:h val="0.905219115477453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.13'!$B$1</c:f>
              <c:strCache>
                <c:ptCount val="1"/>
                <c:pt idx="0">
                  <c:v>Sep.18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G I.13'!$A$2:$A$5</c:f>
              <c:strCache>
                <c:ptCount val="4"/>
                <c:pt idx="0">
                  <c:v>EE.UU.</c:v>
                </c:pt>
                <c:pt idx="1">
                  <c:v>Eurozona</c:v>
                </c:pt>
                <c:pt idx="2">
                  <c:v>China</c:v>
                </c:pt>
                <c:pt idx="3">
                  <c:v>A. Latina</c:v>
                </c:pt>
              </c:strCache>
            </c:strRef>
          </c:cat>
          <c:val>
            <c:numRef>
              <c:f>'G I.13'!$B$2:$B$5</c:f>
              <c:numCache>
                <c:formatCode>0.0</c:formatCode>
                <c:ptCount val="4"/>
                <c:pt idx="0">
                  <c:v>1.94</c:v>
                </c:pt>
                <c:pt idx="1">
                  <c:v>1.7</c:v>
                </c:pt>
                <c:pt idx="2">
                  <c:v>6.1</c:v>
                </c:pt>
                <c:pt idx="3">
                  <c:v>2.5919465875370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C4-4500-B1F8-A206A54C5866}"/>
            </c:ext>
          </c:extLst>
        </c:ser>
        <c:ser>
          <c:idx val="1"/>
          <c:order val="1"/>
          <c:tx>
            <c:strRef>
              <c:f>'G I.13'!$C$1</c:f>
              <c:strCache>
                <c:ptCount val="1"/>
                <c:pt idx="0">
                  <c:v>Dic.18</c:v>
                </c:pt>
              </c:strCache>
            </c:strRef>
          </c:tx>
          <c:spPr>
            <a:solidFill>
              <a:srgbClr val="003296"/>
            </a:solidFill>
            <a:ln>
              <a:noFill/>
            </a:ln>
            <a:effectLst/>
          </c:spPr>
          <c:invertIfNegative val="0"/>
          <c:cat>
            <c:strRef>
              <c:f>'G I.13'!$A$2:$A$5</c:f>
              <c:strCache>
                <c:ptCount val="4"/>
                <c:pt idx="0">
                  <c:v>EE.UU.</c:v>
                </c:pt>
                <c:pt idx="1">
                  <c:v>Eurozona</c:v>
                </c:pt>
                <c:pt idx="2">
                  <c:v>China</c:v>
                </c:pt>
                <c:pt idx="3">
                  <c:v>A. Latina</c:v>
                </c:pt>
              </c:strCache>
            </c:strRef>
          </c:cat>
          <c:val>
            <c:numRef>
              <c:f>'G I.13'!$C$2:$C$5</c:f>
              <c:numCache>
                <c:formatCode>0.0</c:formatCode>
                <c:ptCount val="4"/>
                <c:pt idx="0">
                  <c:v>1.74</c:v>
                </c:pt>
                <c:pt idx="1">
                  <c:v>1.7</c:v>
                </c:pt>
                <c:pt idx="2">
                  <c:v>5.96</c:v>
                </c:pt>
                <c:pt idx="3">
                  <c:v>2.4704290822407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C4-4500-B1F8-A206A54C5866}"/>
            </c:ext>
          </c:extLst>
        </c:ser>
        <c:ser>
          <c:idx val="2"/>
          <c:order val="2"/>
          <c:tx>
            <c:strRef>
              <c:f>'G I.13'!$D$1</c:f>
              <c:strCache>
                <c:ptCount val="1"/>
                <c:pt idx="0">
                  <c:v>Mar.19</c:v>
                </c:pt>
              </c:strCache>
            </c:strRef>
          </c:tx>
          <c:spPr>
            <a:solidFill>
              <a:srgbClr val="0049DA"/>
            </a:solidFill>
            <a:ln>
              <a:noFill/>
            </a:ln>
            <a:effectLst/>
          </c:spPr>
          <c:invertIfNegative val="0"/>
          <c:cat>
            <c:strRef>
              <c:f>'G I.13'!$A$2:$A$5</c:f>
              <c:strCache>
                <c:ptCount val="4"/>
                <c:pt idx="0">
                  <c:v>EE.UU.</c:v>
                </c:pt>
                <c:pt idx="1">
                  <c:v>Eurozona</c:v>
                </c:pt>
                <c:pt idx="2">
                  <c:v>China</c:v>
                </c:pt>
                <c:pt idx="3">
                  <c:v>A. Latina</c:v>
                </c:pt>
              </c:strCache>
            </c:strRef>
          </c:cat>
          <c:val>
            <c:numRef>
              <c:f>'G I.13'!$D$2:$D$5</c:f>
              <c:numCache>
                <c:formatCode>0.0</c:formatCode>
                <c:ptCount val="4"/>
                <c:pt idx="0">
                  <c:v>1.7</c:v>
                </c:pt>
                <c:pt idx="1">
                  <c:v>1.5</c:v>
                </c:pt>
                <c:pt idx="2">
                  <c:v>5.96</c:v>
                </c:pt>
                <c:pt idx="3">
                  <c:v>2.2523471810089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C4-4500-B1F8-A206A54C5866}"/>
            </c:ext>
          </c:extLst>
        </c:ser>
        <c:ser>
          <c:idx val="3"/>
          <c:order val="3"/>
          <c:tx>
            <c:strRef>
              <c:f>'G I.13'!$E$1</c:f>
              <c:strCache>
                <c:ptCount val="1"/>
                <c:pt idx="0">
                  <c:v>Jun.19</c:v>
                </c:pt>
              </c:strCache>
            </c:strRef>
          </c:tx>
          <c:spPr>
            <a:solidFill>
              <a:srgbClr val="216BFF"/>
            </a:solidFill>
            <a:ln>
              <a:noFill/>
            </a:ln>
            <a:effectLst/>
          </c:spPr>
          <c:invertIfNegative val="0"/>
          <c:cat>
            <c:strRef>
              <c:f>'G I.13'!$A$2:$A$5</c:f>
              <c:strCache>
                <c:ptCount val="4"/>
                <c:pt idx="0">
                  <c:v>EE.UU.</c:v>
                </c:pt>
                <c:pt idx="1">
                  <c:v>Eurozona</c:v>
                </c:pt>
                <c:pt idx="2">
                  <c:v>China</c:v>
                </c:pt>
                <c:pt idx="3">
                  <c:v>A. Latina</c:v>
                </c:pt>
              </c:strCache>
            </c:strRef>
          </c:cat>
          <c:val>
            <c:numRef>
              <c:f>'G I.13'!$E$2:$E$5</c:f>
              <c:numCache>
                <c:formatCode>0.0</c:formatCode>
                <c:ptCount val="4"/>
                <c:pt idx="0">
                  <c:v>1.7</c:v>
                </c:pt>
                <c:pt idx="1">
                  <c:v>1.5</c:v>
                </c:pt>
                <c:pt idx="2">
                  <c:v>5.96</c:v>
                </c:pt>
                <c:pt idx="3">
                  <c:v>1.9638923580136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C4-4500-B1F8-A206A54C5866}"/>
            </c:ext>
          </c:extLst>
        </c:ser>
        <c:ser>
          <c:idx val="4"/>
          <c:order val="4"/>
          <c:tx>
            <c:strRef>
              <c:f>'G I.13'!$F$1</c:f>
              <c:strCache>
                <c:ptCount val="1"/>
                <c:pt idx="0">
                  <c:v>Sep.19</c:v>
                </c:pt>
              </c:strCache>
            </c:strRef>
          </c:tx>
          <c:spPr>
            <a:solidFill>
              <a:srgbClr val="578FFF"/>
            </a:solidFill>
            <a:ln>
              <a:noFill/>
            </a:ln>
            <a:effectLst/>
          </c:spPr>
          <c:invertIfNegative val="0"/>
          <c:cat>
            <c:strRef>
              <c:f>'G I.13'!$A$2:$A$5</c:f>
              <c:strCache>
                <c:ptCount val="4"/>
                <c:pt idx="0">
                  <c:v>EE.UU.</c:v>
                </c:pt>
                <c:pt idx="1">
                  <c:v>Eurozona</c:v>
                </c:pt>
                <c:pt idx="2">
                  <c:v>China</c:v>
                </c:pt>
                <c:pt idx="3">
                  <c:v>A. Latina</c:v>
                </c:pt>
              </c:strCache>
            </c:strRef>
          </c:cat>
          <c:val>
            <c:numRef>
              <c:f>'G I.13'!$F$2:$F$5</c:f>
              <c:numCache>
                <c:formatCode>0.0</c:formatCode>
                <c:ptCount val="4"/>
                <c:pt idx="0">
                  <c:v>1.5999999999999999</c:v>
                </c:pt>
                <c:pt idx="1">
                  <c:v>1.3</c:v>
                </c:pt>
                <c:pt idx="2">
                  <c:v>5.5</c:v>
                </c:pt>
                <c:pt idx="3">
                  <c:v>1.3890722569134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3C4-4500-B1F8-A206A54C5866}"/>
            </c:ext>
          </c:extLst>
        </c:ser>
        <c:ser>
          <c:idx val="5"/>
          <c:order val="5"/>
          <c:tx>
            <c:strRef>
              <c:f>'G I.13'!$G$1</c:f>
              <c:strCache>
                <c:ptCount val="1"/>
                <c:pt idx="0">
                  <c:v>Dic.19</c:v>
                </c:pt>
              </c:strCache>
            </c:strRef>
          </c:tx>
          <c:spPr>
            <a:solidFill>
              <a:srgbClr val="81ABFF"/>
            </a:solidFill>
            <a:ln>
              <a:noFill/>
            </a:ln>
            <a:effectLst/>
          </c:spPr>
          <c:invertIfNegative val="0"/>
          <c:cat>
            <c:strRef>
              <c:f>'G I.13'!$A$2:$A$5</c:f>
              <c:strCache>
                <c:ptCount val="4"/>
                <c:pt idx="0">
                  <c:v>EE.UU.</c:v>
                </c:pt>
                <c:pt idx="1">
                  <c:v>Eurozona</c:v>
                </c:pt>
                <c:pt idx="2">
                  <c:v>China</c:v>
                </c:pt>
                <c:pt idx="3">
                  <c:v>A. Latina</c:v>
                </c:pt>
              </c:strCache>
            </c:strRef>
          </c:cat>
          <c:val>
            <c:numRef>
              <c:f>'G I.13'!$G$2:$G$5</c:f>
              <c:numCache>
                <c:formatCode>0.0</c:formatCode>
                <c:ptCount val="4"/>
                <c:pt idx="0">
                  <c:v>1.5999999999999999</c:v>
                </c:pt>
                <c:pt idx="1">
                  <c:v>1.1000000000000001</c:v>
                </c:pt>
                <c:pt idx="2">
                  <c:v>5.5</c:v>
                </c:pt>
                <c:pt idx="3">
                  <c:v>1.0628605411834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3C4-4500-B1F8-A206A54C5866}"/>
            </c:ext>
          </c:extLst>
        </c:ser>
        <c:ser>
          <c:idx val="6"/>
          <c:order val="6"/>
          <c:tx>
            <c:strRef>
              <c:f>'G I.13'!$H$1</c:f>
              <c:strCache>
                <c:ptCount val="1"/>
                <c:pt idx="0">
                  <c:v>Mar.20</c:v>
                </c:pt>
              </c:strCache>
            </c:strRef>
          </c:tx>
          <c:spPr>
            <a:solidFill>
              <a:srgbClr val="B9D0FF"/>
            </a:solidFill>
            <a:ln>
              <a:noFill/>
            </a:ln>
            <a:effectLst/>
          </c:spPr>
          <c:invertIfNegative val="0"/>
          <c:cat>
            <c:strRef>
              <c:f>'G I.13'!$A$2:$A$5</c:f>
              <c:strCache>
                <c:ptCount val="4"/>
                <c:pt idx="0">
                  <c:v>EE.UU.</c:v>
                </c:pt>
                <c:pt idx="1">
                  <c:v>Eurozona</c:v>
                </c:pt>
                <c:pt idx="2">
                  <c:v>China</c:v>
                </c:pt>
                <c:pt idx="3">
                  <c:v>A. Latina</c:v>
                </c:pt>
              </c:strCache>
            </c:strRef>
          </c:cat>
          <c:val>
            <c:numRef>
              <c:f>'G I.13'!$H$2:$H$5</c:f>
              <c:numCache>
                <c:formatCode>0.0</c:formatCode>
                <c:ptCount val="4"/>
                <c:pt idx="0">
                  <c:v>-1.9</c:v>
                </c:pt>
                <c:pt idx="1">
                  <c:v>-3.3</c:v>
                </c:pt>
                <c:pt idx="2">
                  <c:v>3</c:v>
                </c:pt>
                <c:pt idx="3">
                  <c:v>-2.9503761755485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3C4-4500-B1F8-A206A54C58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35713144"/>
        <c:axId val="935721344"/>
      </c:barChart>
      <c:catAx>
        <c:axId val="935713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35721344"/>
        <c:crosses val="autoZero"/>
        <c:auto val="1"/>
        <c:lblAlgn val="ctr"/>
        <c:lblOffset val="100"/>
        <c:noMultiLvlLbl val="0"/>
      </c:catAx>
      <c:valAx>
        <c:axId val="935721344"/>
        <c:scaling>
          <c:orientation val="minMax"/>
          <c:max val="8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3571314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80746598042902"/>
          <c:y val="3.4737982651913531E-2"/>
          <c:w val="0.82500310663057208"/>
          <c:h val="0.83351542005292967"/>
        </c:manualLayout>
      </c:layout>
      <c:lineChart>
        <c:grouping val="standard"/>
        <c:varyColors val="0"/>
        <c:ser>
          <c:idx val="1"/>
          <c:order val="0"/>
          <c:tx>
            <c:strRef>
              <c:f>'G I.2'!$C$1</c:f>
              <c:strCache>
                <c:ptCount val="1"/>
                <c:pt idx="0">
                  <c:v>Eurozona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2'!$A$2:$A$325</c:f>
              <c:numCache>
                <c:formatCode>d\-mmm\-yy</c:formatCode>
                <c:ptCount val="324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</c:numCache>
            </c:numRef>
          </c:cat>
          <c:val>
            <c:numRef>
              <c:f>'G I.2'!$C$2:$C$325</c:f>
              <c:numCache>
                <c:formatCode>0.0</c:formatCode>
                <c:ptCount val="324"/>
                <c:pt idx="0">
                  <c:v>-71.8</c:v>
                </c:pt>
                <c:pt idx="1">
                  <c:v>-71.599999999999994</c:v>
                </c:pt>
                <c:pt idx="2">
                  <c:v>-71.099999999999994</c:v>
                </c:pt>
                <c:pt idx="3">
                  <c:v>-75.099999999999994</c:v>
                </c:pt>
                <c:pt idx="4">
                  <c:v>-70.5</c:v>
                </c:pt>
                <c:pt idx="5">
                  <c:v>-84.9</c:v>
                </c:pt>
                <c:pt idx="6">
                  <c:v>-84.2</c:v>
                </c:pt>
                <c:pt idx="7">
                  <c:v>-86.8</c:v>
                </c:pt>
                <c:pt idx="8">
                  <c:v>-88.6</c:v>
                </c:pt>
                <c:pt idx="9">
                  <c:v>-86.7</c:v>
                </c:pt>
                <c:pt idx="10">
                  <c:v>-85.7</c:v>
                </c:pt>
                <c:pt idx="11">
                  <c:v>-84.5</c:v>
                </c:pt>
                <c:pt idx="12">
                  <c:v>-83.2</c:v>
                </c:pt>
                <c:pt idx="13">
                  <c:v>-81.7</c:v>
                </c:pt>
                <c:pt idx="14">
                  <c:v>-74.2</c:v>
                </c:pt>
                <c:pt idx="15">
                  <c:v>-71</c:v>
                </c:pt>
                <c:pt idx="16">
                  <c:v>-70</c:v>
                </c:pt>
                <c:pt idx="17">
                  <c:v>-83</c:v>
                </c:pt>
                <c:pt idx="18">
                  <c:v>-88</c:v>
                </c:pt>
                <c:pt idx="19">
                  <c:v>-81.8</c:v>
                </c:pt>
                <c:pt idx="20">
                  <c:v>-81.5</c:v>
                </c:pt>
                <c:pt idx="21">
                  <c:v>-82.3</c:v>
                </c:pt>
                <c:pt idx="22">
                  <c:v>-82.6</c:v>
                </c:pt>
                <c:pt idx="23">
                  <c:v>-77.3</c:v>
                </c:pt>
                <c:pt idx="24">
                  <c:v>-78.2</c:v>
                </c:pt>
                <c:pt idx="25">
                  <c:v>-71.5</c:v>
                </c:pt>
                <c:pt idx="26">
                  <c:v>-74.400000000000006</c:v>
                </c:pt>
                <c:pt idx="27">
                  <c:v>-79.099999999999994</c:v>
                </c:pt>
                <c:pt idx="28">
                  <c:v>-80.099999999999994</c:v>
                </c:pt>
                <c:pt idx="29">
                  <c:v>-78.3</c:v>
                </c:pt>
                <c:pt idx="30">
                  <c:v>-77.599999999999994</c:v>
                </c:pt>
                <c:pt idx="31">
                  <c:v>-79</c:v>
                </c:pt>
                <c:pt idx="32">
                  <c:v>-80.599999999999994</c:v>
                </c:pt>
                <c:pt idx="33">
                  <c:v>-79.7</c:v>
                </c:pt>
                <c:pt idx="34">
                  <c:v>-76.599999999999994</c:v>
                </c:pt>
                <c:pt idx="35">
                  <c:v>-74.900000000000006</c:v>
                </c:pt>
                <c:pt idx="36">
                  <c:v>-72.7</c:v>
                </c:pt>
                <c:pt idx="37">
                  <c:v>-63</c:v>
                </c:pt>
                <c:pt idx="38">
                  <c:v>-64</c:v>
                </c:pt>
                <c:pt idx="39">
                  <c:v>-62</c:v>
                </c:pt>
                <c:pt idx="40">
                  <c:v>-61.7</c:v>
                </c:pt>
                <c:pt idx="41">
                  <c:v>-59.5</c:v>
                </c:pt>
                <c:pt idx="42">
                  <c:v>-58.8</c:v>
                </c:pt>
                <c:pt idx="43">
                  <c:v>-61.6</c:v>
                </c:pt>
                <c:pt idx="44">
                  <c:v>-60</c:v>
                </c:pt>
                <c:pt idx="45">
                  <c:v>-51.2</c:v>
                </c:pt>
                <c:pt idx="46">
                  <c:v>-49.8</c:v>
                </c:pt>
                <c:pt idx="47">
                  <c:v>-48.4</c:v>
                </c:pt>
                <c:pt idx="48">
                  <c:v>-49.5</c:v>
                </c:pt>
                <c:pt idx="49">
                  <c:v>-47</c:v>
                </c:pt>
                <c:pt idx="50">
                  <c:v>-42.1</c:v>
                </c:pt>
                <c:pt idx="51">
                  <c:v>-35.299999999999997</c:v>
                </c:pt>
                <c:pt idx="52">
                  <c:v>-34.700000000000003</c:v>
                </c:pt>
                <c:pt idx="53">
                  <c:v>-34.1</c:v>
                </c:pt>
                <c:pt idx="54">
                  <c:v>-31.8</c:v>
                </c:pt>
                <c:pt idx="55">
                  <c:v>-26.4</c:v>
                </c:pt>
                <c:pt idx="56">
                  <c:v>-25.5</c:v>
                </c:pt>
                <c:pt idx="57">
                  <c:v>-25.1</c:v>
                </c:pt>
                <c:pt idx="58">
                  <c:v>-60</c:v>
                </c:pt>
                <c:pt idx="59">
                  <c:v>-53.9</c:v>
                </c:pt>
                <c:pt idx="60">
                  <c:v>-53.8</c:v>
                </c:pt>
                <c:pt idx="61">
                  <c:v>-54.4</c:v>
                </c:pt>
                <c:pt idx="62">
                  <c:v>-58.7</c:v>
                </c:pt>
                <c:pt idx="63">
                  <c:v>-61</c:v>
                </c:pt>
                <c:pt idx="64">
                  <c:v>-66.400000000000006</c:v>
                </c:pt>
                <c:pt idx="65">
                  <c:v>-64.900000000000006</c:v>
                </c:pt>
                <c:pt idx="66">
                  <c:v>-53</c:v>
                </c:pt>
                <c:pt idx="67">
                  <c:v>-61</c:v>
                </c:pt>
                <c:pt idx="68">
                  <c:v>-59.1</c:v>
                </c:pt>
                <c:pt idx="69">
                  <c:v>-53.7</c:v>
                </c:pt>
                <c:pt idx="70">
                  <c:v>-51.8</c:v>
                </c:pt>
                <c:pt idx="71">
                  <c:v>-47.9</c:v>
                </c:pt>
                <c:pt idx="72">
                  <c:v>-47.3</c:v>
                </c:pt>
                <c:pt idx="73">
                  <c:v>-45.9</c:v>
                </c:pt>
                <c:pt idx="74">
                  <c:v>-44</c:v>
                </c:pt>
                <c:pt idx="75">
                  <c:v>-41.8</c:v>
                </c:pt>
                <c:pt idx="76">
                  <c:v>-41.1</c:v>
                </c:pt>
                <c:pt idx="77">
                  <c:v>-43.3</c:v>
                </c:pt>
                <c:pt idx="78">
                  <c:v>-43.3</c:v>
                </c:pt>
                <c:pt idx="79">
                  <c:v>-38.700000000000003</c:v>
                </c:pt>
                <c:pt idx="80">
                  <c:v>-36.6</c:v>
                </c:pt>
                <c:pt idx="81">
                  <c:v>-38.799999999999997</c:v>
                </c:pt>
                <c:pt idx="82">
                  <c:v>-39.1</c:v>
                </c:pt>
                <c:pt idx="83">
                  <c:v>-39</c:v>
                </c:pt>
                <c:pt idx="84">
                  <c:v>-44.4</c:v>
                </c:pt>
                <c:pt idx="85">
                  <c:v>-31.1</c:v>
                </c:pt>
                <c:pt idx="86">
                  <c:v>-31.5</c:v>
                </c:pt>
                <c:pt idx="87">
                  <c:v>-32.9</c:v>
                </c:pt>
                <c:pt idx="88">
                  <c:v>-22.4</c:v>
                </c:pt>
                <c:pt idx="89">
                  <c:v>-19.8</c:v>
                </c:pt>
                <c:pt idx="90">
                  <c:v>-20.399999999999999</c:v>
                </c:pt>
                <c:pt idx="91">
                  <c:v>-17.100000000000001</c:v>
                </c:pt>
                <c:pt idx="92">
                  <c:v>-16.899999999999999</c:v>
                </c:pt>
                <c:pt idx="93">
                  <c:v>-16.7</c:v>
                </c:pt>
                <c:pt idx="94">
                  <c:v>-15.6</c:v>
                </c:pt>
                <c:pt idx="95">
                  <c:v>-19.5</c:v>
                </c:pt>
                <c:pt idx="96">
                  <c:v>-19.5</c:v>
                </c:pt>
                <c:pt idx="97">
                  <c:v>-19.600000000000001</c:v>
                </c:pt>
                <c:pt idx="98">
                  <c:v>-14.6</c:v>
                </c:pt>
                <c:pt idx="99">
                  <c:v>-15.7</c:v>
                </c:pt>
                <c:pt idx="100">
                  <c:v>-16.8</c:v>
                </c:pt>
                <c:pt idx="101">
                  <c:v>-16.3</c:v>
                </c:pt>
                <c:pt idx="102">
                  <c:v>-22</c:v>
                </c:pt>
                <c:pt idx="103">
                  <c:v>-21.7</c:v>
                </c:pt>
                <c:pt idx="104">
                  <c:v>-21.7</c:v>
                </c:pt>
                <c:pt idx="105">
                  <c:v>-14.4</c:v>
                </c:pt>
                <c:pt idx="106">
                  <c:v>-20.2</c:v>
                </c:pt>
                <c:pt idx="107">
                  <c:v>-20.9</c:v>
                </c:pt>
                <c:pt idx="108">
                  <c:v>-20.3</c:v>
                </c:pt>
                <c:pt idx="109">
                  <c:v>-21</c:v>
                </c:pt>
                <c:pt idx="110">
                  <c:v>-24.4</c:v>
                </c:pt>
                <c:pt idx="111">
                  <c:v>-19.8</c:v>
                </c:pt>
                <c:pt idx="112">
                  <c:v>-18.600000000000001</c:v>
                </c:pt>
                <c:pt idx="113">
                  <c:v>-25.2</c:v>
                </c:pt>
                <c:pt idx="114">
                  <c:v>-24.3</c:v>
                </c:pt>
                <c:pt idx="115">
                  <c:v>-25.5</c:v>
                </c:pt>
                <c:pt idx="116">
                  <c:v>-21.6</c:v>
                </c:pt>
                <c:pt idx="117">
                  <c:v>-20.399999999999999</c:v>
                </c:pt>
                <c:pt idx="118">
                  <c:v>-19.399999999999999</c:v>
                </c:pt>
                <c:pt idx="119">
                  <c:v>-14.7</c:v>
                </c:pt>
                <c:pt idx="120">
                  <c:v>-21.1</c:v>
                </c:pt>
                <c:pt idx="121">
                  <c:v>-15.4</c:v>
                </c:pt>
                <c:pt idx="122">
                  <c:v>-15.3</c:v>
                </c:pt>
                <c:pt idx="123">
                  <c:v>-1.3</c:v>
                </c:pt>
                <c:pt idx="124">
                  <c:v>0.5</c:v>
                </c:pt>
                <c:pt idx="125">
                  <c:v>0.6</c:v>
                </c:pt>
                <c:pt idx="126">
                  <c:v>1.3</c:v>
                </c:pt>
                <c:pt idx="127">
                  <c:v>-11</c:v>
                </c:pt>
                <c:pt idx="128">
                  <c:v>-4.4000000000000004</c:v>
                </c:pt>
                <c:pt idx="129">
                  <c:v>-6.4</c:v>
                </c:pt>
                <c:pt idx="130">
                  <c:v>-4.5999999999999996</c:v>
                </c:pt>
                <c:pt idx="131">
                  <c:v>-2.6</c:v>
                </c:pt>
                <c:pt idx="132">
                  <c:v>-5.6</c:v>
                </c:pt>
                <c:pt idx="133">
                  <c:v>-9.9</c:v>
                </c:pt>
                <c:pt idx="134">
                  <c:v>-13</c:v>
                </c:pt>
                <c:pt idx="135">
                  <c:v>-13.1</c:v>
                </c:pt>
                <c:pt idx="136">
                  <c:v>-8.9</c:v>
                </c:pt>
                <c:pt idx="137">
                  <c:v>-8.9</c:v>
                </c:pt>
                <c:pt idx="138">
                  <c:v>-7.7</c:v>
                </c:pt>
                <c:pt idx="139">
                  <c:v>-7.6</c:v>
                </c:pt>
                <c:pt idx="140">
                  <c:v>-8.8000000000000007</c:v>
                </c:pt>
                <c:pt idx="141">
                  <c:v>-8.8000000000000007</c:v>
                </c:pt>
                <c:pt idx="142">
                  <c:v>-8.8000000000000007</c:v>
                </c:pt>
                <c:pt idx="143">
                  <c:v>-8.8000000000000007</c:v>
                </c:pt>
                <c:pt idx="144">
                  <c:v>-8.1999999999999993</c:v>
                </c:pt>
                <c:pt idx="145">
                  <c:v>-8.5</c:v>
                </c:pt>
                <c:pt idx="146">
                  <c:v>-33</c:v>
                </c:pt>
                <c:pt idx="147">
                  <c:v>-39.799999999999997</c:v>
                </c:pt>
                <c:pt idx="148">
                  <c:v>-37.5</c:v>
                </c:pt>
                <c:pt idx="149">
                  <c:v>-40.9</c:v>
                </c:pt>
                <c:pt idx="150">
                  <c:v>-46.6</c:v>
                </c:pt>
                <c:pt idx="151">
                  <c:v>-55</c:v>
                </c:pt>
                <c:pt idx="152">
                  <c:v>-54</c:v>
                </c:pt>
                <c:pt idx="153">
                  <c:v>-50.9</c:v>
                </c:pt>
                <c:pt idx="154">
                  <c:v>-55.2</c:v>
                </c:pt>
                <c:pt idx="155">
                  <c:v>-50.7</c:v>
                </c:pt>
                <c:pt idx="156">
                  <c:v>-53.3</c:v>
                </c:pt>
                <c:pt idx="157">
                  <c:v>-53</c:v>
                </c:pt>
                <c:pt idx="158">
                  <c:v>-54.1</c:v>
                </c:pt>
                <c:pt idx="159">
                  <c:v>-52.8</c:v>
                </c:pt>
                <c:pt idx="160">
                  <c:v>-62.9</c:v>
                </c:pt>
                <c:pt idx="161">
                  <c:v>-64.5</c:v>
                </c:pt>
                <c:pt idx="162">
                  <c:v>-64.099999999999994</c:v>
                </c:pt>
                <c:pt idx="163">
                  <c:v>-63.6</c:v>
                </c:pt>
                <c:pt idx="164">
                  <c:v>-61.5</c:v>
                </c:pt>
                <c:pt idx="165">
                  <c:v>-60.3</c:v>
                </c:pt>
                <c:pt idx="166">
                  <c:v>-59.9</c:v>
                </c:pt>
                <c:pt idx="167">
                  <c:v>-41.7</c:v>
                </c:pt>
                <c:pt idx="168">
                  <c:v>-41.5</c:v>
                </c:pt>
                <c:pt idx="169">
                  <c:v>-43.1</c:v>
                </c:pt>
                <c:pt idx="170">
                  <c:v>-42</c:v>
                </c:pt>
                <c:pt idx="171">
                  <c:v>-41.3</c:v>
                </c:pt>
                <c:pt idx="172">
                  <c:v>-34.1</c:v>
                </c:pt>
                <c:pt idx="173">
                  <c:v>-39.299999999999997</c:v>
                </c:pt>
                <c:pt idx="174">
                  <c:v>-37.200000000000003</c:v>
                </c:pt>
                <c:pt idx="175">
                  <c:v>-36.4</c:v>
                </c:pt>
                <c:pt idx="176">
                  <c:v>-31.8</c:v>
                </c:pt>
                <c:pt idx="177">
                  <c:v>-34.299999999999997</c:v>
                </c:pt>
                <c:pt idx="178">
                  <c:v>-36.9</c:v>
                </c:pt>
                <c:pt idx="179">
                  <c:v>-34.1</c:v>
                </c:pt>
                <c:pt idx="180">
                  <c:v>-37.200000000000003</c:v>
                </c:pt>
                <c:pt idx="181">
                  <c:v>-36.799999999999997</c:v>
                </c:pt>
                <c:pt idx="182">
                  <c:v>-37.1</c:v>
                </c:pt>
                <c:pt idx="183">
                  <c:v>-36.5</c:v>
                </c:pt>
                <c:pt idx="184">
                  <c:v>-34.9</c:v>
                </c:pt>
                <c:pt idx="185">
                  <c:v>-26.1</c:v>
                </c:pt>
                <c:pt idx="186">
                  <c:v>-27.7</c:v>
                </c:pt>
                <c:pt idx="187">
                  <c:v>-27</c:v>
                </c:pt>
                <c:pt idx="188">
                  <c:v>-26.4</c:v>
                </c:pt>
                <c:pt idx="189">
                  <c:v>-67.3</c:v>
                </c:pt>
                <c:pt idx="190">
                  <c:v>-64.900000000000006</c:v>
                </c:pt>
                <c:pt idx="191">
                  <c:v>-65.3</c:v>
                </c:pt>
                <c:pt idx="192">
                  <c:v>-63.6</c:v>
                </c:pt>
                <c:pt idx="193">
                  <c:v>-74.900000000000006</c:v>
                </c:pt>
                <c:pt idx="194">
                  <c:v>-72</c:v>
                </c:pt>
                <c:pt idx="195">
                  <c:v>-70.400000000000006</c:v>
                </c:pt>
                <c:pt idx="196">
                  <c:v>-69.3</c:v>
                </c:pt>
                <c:pt idx="197">
                  <c:v>-77.2</c:v>
                </c:pt>
                <c:pt idx="198">
                  <c:v>-76.7</c:v>
                </c:pt>
                <c:pt idx="199">
                  <c:v>-77.7</c:v>
                </c:pt>
                <c:pt idx="200">
                  <c:v>-77.3</c:v>
                </c:pt>
                <c:pt idx="201">
                  <c:v>-76.7</c:v>
                </c:pt>
                <c:pt idx="202">
                  <c:v>-79</c:v>
                </c:pt>
                <c:pt idx="203">
                  <c:v>-78.099999999999994</c:v>
                </c:pt>
                <c:pt idx="204">
                  <c:v>-75</c:v>
                </c:pt>
                <c:pt idx="205">
                  <c:v>-71.599999999999994</c:v>
                </c:pt>
                <c:pt idx="206">
                  <c:v>-70.3</c:v>
                </c:pt>
                <c:pt idx="207">
                  <c:v>-68.8</c:v>
                </c:pt>
                <c:pt idx="208">
                  <c:v>-67</c:v>
                </c:pt>
                <c:pt idx="209">
                  <c:v>-57.2</c:v>
                </c:pt>
                <c:pt idx="210">
                  <c:v>-55.9</c:v>
                </c:pt>
                <c:pt idx="211">
                  <c:v>-57.3</c:v>
                </c:pt>
                <c:pt idx="212">
                  <c:v>-57.3</c:v>
                </c:pt>
                <c:pt idx="213">
                  <c:v>-56.1</c:v>
                </c:pt>
                <c:pt idx="214">
                  <c:v>-52.5</c:v>
                </c:pt>
                <c:pt idx="215">
                  <c:v>-52.3</c:v>
                </c:pt>
                <c:pt idx="216">
                  <c:v>-52.2</c:v>
                </c:pt>
                <c:pt idx="217">
                  <c:v>-43.1</c:v>
                </c:pt>
                <c:pt idx="218">
                  <c:v>-42.5</c:v>
                </c:pt>
                <c:pt idx="219">
                  <c:v>-36.200000000000003</c:v>
                </c:pt>
                <c:pt idx="220">
                  <c:v>-36.5</c:v>
                </c:pt>
                <c:pt idx="221">
                  <c:v>-27.7</c:v>
                </c:pt>
                <c:pt idx="222">
                  <c:v>-27.2</c:v>
                </c:pt>
                <c:pt idx="223">
                  <c:v>-25.3</c:v>
                </c:pt>
                <c:pt idx="224">
                  <c:v>-22.8</c:v>
                </c:pt>
                <c:pt idx="225">
                  <c:v>-16.399999999999999</c:v>
                </c:pt>
                <c:pt idx="226">
                  <c:v>-15.9</c:v>
                </c:pt>
                <c:pt idx="227">
                  <c:v>-10.7</c:v>
                </c:pt>
                <c:pt idx="228">
                  <c:v>-11.1</c:v>
                </c:pt>
                <c:pt idx="229">
                  <c:v>-13.8</c:v>
                </c:pt>
                <c:pt idx="230">
                  <c:v>-16.3</c:v>
                </c:pt>
                <c:pt idx="231">
                  <c:v>-15.9</c:v>
                </c:pt>
                <c:pt idx="232">
                  <c:v>-15.5</c:v>
                </c:pt>
                <c:pt idx="233">
                  <c:v>-16.100000000000001</c:v>
                </c:pt>
                <c:pt idx="234">
                  <c:v>-15.4</c:v>
                </c:pt>
                <c:pt idx="235">
                  <c:v>-15.5</c:v>
                </c:pt>
                <c:pt idx="236">
                  <c:v>-17.3</c:v>
                </c:pt>
                <c:pt idx="237">
                  <c:v>-16.3</c:v>
                </c:pt>
                <c:pt idx="238">
                  <c:v>-8.9</c:v>
                </c:pt>
                <c:pt idx="239">
                  <c:v>-3.4</c:v>
                </c:pt>
                <c:pt idx="240">
                  <c:v>-2.2999999999999998</c:v>
                </c:pt>
                <c:pt idx="241">
                  <c:v>0.9</c:v>
                </c:pt>
                <c:pt idx="242">
                  <c:v>-0.8</c:v>
                </c:pt>
                <c:pt idx="243">
                  <c:v>-5.8</c:v>
                </c:pt>
                <c:pt idx="244">
                  <c:v>0.3</c:v>
                </c:pt>
                <c:pt idx="245">
                  <c:v>7.1</c:v>
                </c:pt>
                <c:pt idx="246">
                  <c:v>7.7</c:v>
                </c:pt>
                <c:pt idx="247">
                  <c:v>8.5</c:v>
                </c:pt>
                <c:pt idx="248">
                  <c:v>9</c:v>
                </c:pt>
                <c:pt idx="249">
                  <c:v>-1.3</c:v>
                </c:pt>
                <c:pt idx="250">
                  <c:v>0.7</c:v>
                </c:pt>
                <c:pt idx="251">
                  <c:v>6</c:v>
                </c:pt>
                <c:pt idx="252">
                  <c:v>10.7</c:v>
                </c:pt>
                <c:pt idx="253">
                  <c:v>16.3</c:v>
                </c:pt>
                <c:pt idx="254">
                  <c:v>24.6</c:v>
                </c:pt>
                <c:pt idx="255">
                  <c:v>25.5</c:v>
                </c:pt>
                <c:pt idx="256">
                  <c:v>25.5</c:v>
                </c:pt>
                <c:pt idx="257">
                  <c:v>27.5</c:v>
                </c:pt>
                <c:pt idx="258">
                  <c:v>27.9</c:v>
                </c:pt>
                <c:pt idx="259">
                  <c:v>29.1</c:v>
                </c:pt>
                <c:pt idx="260">
                  <c:v>30.4</c:v>
                </c:pt>
                <c:pt idx="261">
                  <c:v>30.4</c:v>
                </c:pt>
                <c:pt idx="262">
                  <c:v>33.4</c:v>
                </c:pt>
                <c:pt idx="263">
                  <c:v>32.5</c:v>
                </c:pt>
                <c:pt idx="264">
                  <c:v>43</c:v>
                </c:pt>
                <c:pt idx="265">
                  <c:v>44.6</c:v>
                </c:pt>
                <c:pt idx="266">
                  <c:v>43.7</c:v>
                </c:pt>
                <c:pt idx="267">
                  <c:v>42.4</c:v>
                </c:pt>
                <c:pt idx="268">
                  <c:v>43.3</c:v>
                </c:pt>
                <c:pt idx="269">
                  <c:v>41.8</c:v>
                </c:pt>
                <c:pt idx="270">
                  <c:v>41.5</c:v>
                </c:pt>
                <c:pt idx="271">
                  <c:v>40.5</c:v>
                </c:pt>
                <c:pt idx="272">
                  <c:v>40.1</c:v>
                </c:pt>
                <c:pt idx="273">
                  <c:v>39.700000000000003</c:v>
                </c:pt>
                <c:pt idx="274">
                  <c:v>38.6</c:v>
                </c:pt>
                <c:pt idx="275">
                  <c:v>45.1</c:v>
                </c:pt>
                <c:pt idx="276">
                  <c:v>43.6</c:v>
                </c:pt>
                <c:pt idx="277">
                  <c:v>42.8</c:v>
                </c:pt>
                <c:pt idx="278">
                  <c:v>50.8</c:v>
                </c:pt>
                <c:pt idx="279">
                  <c:v>42.8</c:v>
                </c:pt>
                <c:pt idx="280">
                  <c:v>41.1</c:v>
                </c:pt>
                <c:pt idx="281">
                  <c:v>40.6</c:v>
                </c:pt>
                <c:pt idx="282">
                  <c:v>43.8</c:v>
                </c:pt>
                <c:pt idx="283">
                  <c:v>21.1</c:v>
                </c:pt>
                <c:pt idx="284">
                  <c:v>18.899999999999999</c:v>
                </c:pt>
                <c:pt idx="285">
                  <c:v>18.3</c:v>
                </c:pt>
                <c:pt idx="286">
                  <c:v>14</c:v>
                </c:pt>
                <c:pt idx="287">
                  <c:v>7.6</c:v>
                </c:pt>
                <c:pt idx="288">
                  <c:v>-9.5</c:v>
                </c:pt>
                <c:pt idx="289">
                  <c:v>-16.5</c:v>
                </c:pt>
                <c:pt idx="290">
                  <c:v>-17.399999999999999</c:v>
                </c:pt>
                <c:pt idx="291">
                  <c:v>-19.3</c:v>
                </c:pt>
                <c:pt idx="292">
                  <c:v>-19.399999999999999</c:v>
                </c:pt>
                <c:pt idx="293">
                  <c:v>-22.3</c:v>
                </c:pt>
                <c:pt idx="294">
                  <c:v>-22.4</c:v>
                </c:pt>
                <c:pt idx="295">
                  <c:v>-29.9</c:v>
                </c:pt>
                <c:pt idx="296">
                  <c:v>-29.9</c:v>
                </c:pt>
                <c:pt idx="297">
                  <c:v>-30</c:v>
                </c:pt>
                <c:pt idx="298">
                  <c:v>-5.7</c:v>
                </c:pt>
                <c:pt idx="299">
                  <c:v>-3.1</c:v>
                </c:pt>
                <c:pt idx="300">
                  <c:v>-2.2999999999999998</c:v>
                </c:pt>
                <c:pt idx="301">
                  <c:v>-3.6</c:v>
                </c:pt>
                <c:pt idx="302">
                  <c:v>0.4</c:v>
                </c:pt>
                <c:pt idx="303">
                  <c:v>0.4</c:v>
                </c:pt>
                <c:pt idx="304">
                  <c:v>3.1</c:v>
                </c:pt>
                <c:pt idx="305">
                  <c:v>3.9</c:v>
                </c:pt>
                <c:pt idx="306">
                  <c:v>0.9</c:v>
                </c:pt>
                <c:pt idx="307">
                  <c:v>0.4</c:v>
                </c:pt>
                <c:pt idx="308">
                  <c:v>8.1999999999999993</c:v>
                </c:pt>
                <c:pt idx="309">
                  <c:v>7.6</c:v>
                </c:pt>
                <c:pt idx="310">
                  <c:v>11.3</c:v>
                </c:pt>
                <c:pt idx="311">
                  <c:v>11.7</c:v>
                </c:pt>
                <c:pt idx="312">
                  <c:v>13.5</c:v>
                </c:pt>
                <c:pt idx="313">
                  <c:v>14.2</c:v>
                </c:pt>
                <c:pt idx="314">
                  <c:v>14.3</c:v>
                </c:pt>
                <c:pt idx="315">
                  <c:v>3.1</c:v>
                </c:pt>
                <c:pt idx="316">
                  <c:v>2.8</c:v>
                </c:pt>
                <c:pt idx="317">
                  <c:v>2.6</c:v>
                </c:pt>
                <c:pt idx="318">
                  <c:v>2.5</c:v>
                </c:pt>
                <c:pt idx="319">
                  <c:v>2</c:v>
                </c:pt>
                <c:pt idx="320">
                  <c:v>-54.8</c:v>
                </c:pt>
                <c:pt idx="321">
                  <c:v>-54.9</c:v>
                </c:pt>
                <c:pt idx="322">
                  <c:v>-58.5</c:v>
                </c:pt>
                <c:pt idx="323">
                  <c:v>-5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31-4458-B4AB-8CE5CFE9A959}"/>
            </c:ext>
          </c:extLst>
        </c:ser>
        <c:ser>
          <c:idx val="4"/>
          <c:order val="1"/>
          <c:tx>
            <c:strRef>
              <c:f>'G I.2'!$D$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2'!$A$2:$A$325</c:f>
              <c:numCache>
                <c:formatCode>d\-mmm\-yy</c:formatCode>
                <c:ptCount val="324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</c:numCache>
            </c:numRef>
          </c:cat>
          <c:val>
            <c:numRef>
              <c:f>'G I.2'!$D$2:$D$325</c:f>
              <c:numCache>
                <c:formatCode>0.0</c:formatCode>
                <c:ptCount val="324"/>
                <c:pt idx="0">
                  <c:v>-27.6</c:v>
                </c:pt>
                <c:pt idx="1">
                  <c:v>-27.9</c:v>
                </c:pt>
                <c:pt idx="2">
                  <c:v>-28.2</c:v>
                </c:pt>
                <c:pt idx="3">
                  <c:v>-28.5</c:v>
                </c:pt>
                <c:pt idx="4">
                  <c:v>-30</c:v>
                </c:pt>
                <c:pt idx="5">
                  <c:v>-31.1</c:v>
                </c:pt>
                <c:pt idx="6">
                  <c:v>-33.1</c:v>
                </c:pt>
                <c:pt idx="7">
                  <c:v>-32.799999999999997</c:v>
                </c:pt>
                <c:pt idx="8">
                  <c:v>-32.4</c:v>
                </c:pt>
                <c:pt idx="9">
                  <c:v>-30.8</c:v>
                </c:pt>
                <c:pt idx="10">
                  <c:v>-30</c:v>
                </c:pt>
                <c:pt idx="11">
                  <c:v>-28.6</c:v>
                </c:pt>
                <c:pt idx="12">
                  <c:v>-28.5</c:v>
                </c:pt>
                <c:pt idx="13">
                  <c:v>-28.3</c:v>
                </c:pt>
                <c:pt idx="14">
                  <c:v>-23.8</c:v>
                </c:pt>
                <c:pt idx="15">
                  <c:v>-23.6</c:v>
                </c:pt>
                <c:pt idx="16">
                  <c:v>-23.4</c:v>
                </c:pt>
                <c:pt idx="17">
                  <c:v>-23.2</c:v>
                </c:pt>
                <c:pt idx="18">
                  <c:v>-23</c:v>
                </c:pt>
                <c:pt idx="19">
                  <c:v>-21.4</c:v>
                </c:pt>
                <c:pt idx="20">
                  <c:v>-21.7</c:v>
                </c:pt>
                <c:pt idx="21">
                  <c:v>-21.7</c:v>
                </c:pt>
                <c:pt idx="22">
                  <c:v>-18.600000000000001</c:v>
                </c:pt>
                <c:pt idx="23">
                  <c:v>-18.8</c:v>
                </c:pt>
                <c:pt idx="24">
                  <c:v>-20.100000000000001</c:v>
                </c:pt>
                <c:pt idx="25">
                  <c:v>-21.3</c:v>
                </c:pt>
                <c:pt idx="26">
                  <c:v>-21.1</c:v>
                </c:pt>
                <c:pt idx="27">
                  <c:v>-20.8</c:v>
                </c:pt>
                <c:pt idx="28">
                  <c:v>-20.5</c:v>
                </c:pt>
                <c:pt idx="29">
                  <c:v>-19.5</c:v>
                </c:pt>
                <c:pt idx="30">
                  <c:v>-19.3</c:v>
                </c:pt>
                <c:pt idx="31">
                  <c:v>-19</c:v>
                </c:pt>
                <c:pt idx="32">
                  <c:v>-18.8</c:v>
                </c:pt>
                <c:pt idx="33">
                  <c:v>-18.5</c:v>
                </c:pt>
                <c:pt idx="34">
                  <c:v>-1.8</c:v>
                </c:pt>
                <c:pt idx="35">
                  <c:v>-1.5</c:v>
                </c:pt>
                <c:pt idx="36">
                  <c:v>-1.2</c:v>
                </c:pt>
                <c:pt idx="37">
                  <c:v>-0.8</c:v>
                </c:pt>
                <c:pt idx="38">
                  <c:v>-0.4</c:v>
                </c:pt>
                <c:pt idx="39">
                  <c:v>1</c:v>
                </c:pt>
                <c:pt idx="40">
                  <c:v>1.7</c:v>
                </c:pt>
                <c:pt idx="41">
                  <c:v>2.6</c:v>
                </c:pt>
                <c:pt idx="42">
                  <c:v>-2</c:v>
                </c:pt>
                <c:pt idx="43">
                  <c:v>-10.6</c:v>
                </c:pt>
                <c:pt idx="44">
                  <c:v>-8.1999999999999993</c:v>
                </c:pt>
                <c:pt idx="45">
                  <c:v>-18</c:v>
                </c:pt>
                <c:pt idx="46">
                  <c:v>-15.9</c:v>
                </c:pt>
                <c:pt idx="47">
                  <c:v>-15.3</c:v>
                </c:pt>
                <c:pt idx="48">
                  <c:v>-45</c:v>
                </c:pt>
                <c:pt idx="49">
                  <c:v>-42.1</c:v>
                </c:pt>
                <c:pt idx="50">
                  <c:v>-40.6</c:v>
                </c:pt>
                <c:pt idx="51">
                  <c:v>-38.200000000000003</c:v>
                </c:pt>
                <c:pt idx="52">
                  <c:v>-37.799999999999997</c:v>
                </c:pt>
                <c:pt idx="53">
                  <c:v>-37.5</c:v>
                </c:pt>
                <c:pt idx="54">
                  <c:v>-36.200000000000003</c:v>
                </c:pt>
                <c:pt idx="55">
                  <c:v>-35.799999999999997</c:v>
                </c:pt>
                <c:pt idx="56">
                  <c:v>-35.299999999999997</c:v>
                </c:pt>
                <c:pt idx="57">
                  <c:v>-34.799999999999997</c:v>
                </c:pt>
                <c:pt idx="58">
                  <c:v>-34.200000000000003</c:v>
                </c:pt>
                <c:pt idx="59">
                  <c:v>-32.200000000000003</c:v>
                </c:pt>
                <c:pt idx="60">
                  <c:v>-31.4</c:v>
                </c:pt>
                <c:pt idx="61">
                  <c:v>-30.4</c:v>
                </c:pt>
                <c:pt idx="62">
                  <c:v>-29.3</c:v>
                </c:pt>
                <c:pt idx="63">
                  <c:v>-27.8</c:v>
                </c:pt>
                <c:pt idx="64">
                  <c:v>0.3</c:v>
                </c:pt>
                <c:pt idx="65">
                  <c:v>0.5</c:v>
                </c:pt>
                <c:pt idx="66">
                  <c:v>10.4</c:v>
                </c:pt>
                <c:pt idx="67">
                  <c:v>10.7</c:v>
                </c:pt>
                <c:pt idx="68">
                  <c:v>11</c:v>
                </c:pt>
                <c:pt idx="69">
                  <c:v>12.2</c:v>
                </c:pt>
                <c:pt idx="70">
                  <c:v>12.8</c:v>
                </c:pt>
                <c:pt idx="71">
                  <c:v>13.5</c:v>
                </c:pt>
                <c:pt idx="72">
                  <c:v>14.4</c:v>
                </c:pt>
                <c:pt idx="73">
                  <c:v>31</c:v>
                </c:pt>
                <c:pt idx="74">
                  <c:v>33</c:v>
                </c:pt>
                <c:pt idx="75">
                  <c:v>32.799999999999997</c:v>
                </c:pt>
                <c:pt idx="76">
                  <c:v>74</c:v>
                </c:pt>
                <c:pt idx="77">
                  <c:v>73.599999999999994</c:v>
                </c:pt>
                <c:pt idx="78">
                  <c:v>73.599999999999994</c:v>
                </c:pt>
                <c:pt idx="79">
                  <c:v>72.400000000000006</c:v>
                </c:pt>
                <c:pt idx="80">
                  <c:v>72.3</c:v>
                </c:pt>
                <c:pt idx="81">
                  <c:v>72.3</c:v>
                </c:pt>
                <c:pt idx="82">
                  <c:v>72.400000000000006</c:v>
                </c:pt>
                <c:pt idx="83">
                  <c:v>72.5</c:v>
                </c:pt>
                <c:pt idx="84">
                  <c:v>73.400000000000006</c:v>
                </c:pt>
                <c:pt idx="85">
                  <c:v>53.8</c:v>
                </c:pt>
                <c:pt idx="86">
                  <c:v>56.4</c:v>
                </c:pt>
                <c:pt idx="87">
                  <c:v>55.8</c:v>
                </c:pt>
                <c:pt idx="88">
                  <c:v>55.2</c:v>
                </c:pt>
                <c:pt idx="89">
                  <c:v>54.6</c:v>
                </c:pt>
                <c:pt idx="90">
                  <c:v>53.8</c:v>
                </c:pt>
                <c:pt idx="91">
                  <c:v>41.5</c:v>
                </c:pt>
                <c:pt idx="92">
                  <c:v>40.4</c:v>
                </c:pt>
                <c:pt idx="93">
                  <c:v>39.200000000000003</c:v>
                </c:pt>
                <c:pt idx="94">
                  <c:v>33.1</c:v>
                </c:pt>
                <c:pt idx="95">
                  <c:v>28.5</c:v>
                </c:pt>
                <c:pt idx="96">
                  <c:v>-10.199999999999999</c:v>
                </c:pt>
                <c:pt idx="97">
                  <c:v>-10.1</c:v>
                </c:pt>
                <c:pt idx="98">
                  <c:v>-10</c:v>
                </c:pt>
                <c:pt idx="99">
                  <c:v>-9.6</c:v>
                </c:pt>
                <c:pt idx="100">
                  <c:v>-9.4</c:v>
                </c:pt>
                <c:pt idx="101">
                  <c:v>-9.1999999999999993</c:v>
                </c:pt>
                <c:pt idx="102">
                  <c:v>-9.1</c:v>
                </c:pt>
                <c:pt idx="103">
                  <c:v>-8.9</c:v>
                </c:pt>
                <c:pt idx="104">
                  <c:v>-8.9</c:v>
                </c:pt>
                <c:pt idx="105">
                  <c:v>-8</c:v>
                </c:pt>
                <c:pt idx="106">
                  <c:v>-9.4</c:v>
                </c:pt>
                <c:pt idx="107">
                  <c:v>-8.1999999999999993</c:v>
                </c:pt>
                <c:pt idx="108">
                  <c:v>-12.7</c:v>
                </c:pt>
                <c:pt idx="109">
                  <c:v>-4</c:v>
                </c:pt>
                <c:pt idx="110">
                  <c:v>-1.6</c:v>
                </c:pt>
                <c:pt idx="111">
                  <c:v>-3.4</c:v>
                </c:pt>
                <c:pt idx="112">
                  <c:v>-3.8</c:v>
                </c:pt>
                <c:pt idx="113">
                  <c:v>-4.0999999999999996</c:v>
                </c:pt>
                <c:pt idx="114">
                  <c:v>4.5999999999999996</c:v>
                </c:pt>
                <c:pt idx="115">
                  <c:v>4.2</c:v>
                </c:pt>
                <c:pt idx="116">
                  <c:v>3.7</c:v>
                </c:pt>
                <c:pt idx="117">
                  <c:v>3.1</c:v>
                </c:pt>
                <c:pt idx="118">
                  <c:v>-10.7</c:v>
                </c:pt>
                <c:pt idx="119">
                  <c:v>-12.5</c:v>
                </c:pt>
                <c:pt idx="120">
                  <c:v>-13.1</c:v>
                </c:pt>
                <c:pt idx="121">
                  <c:v>-13.9</c:v>
                </c:pt>
                <c:pt idx="122">
                  <c:v>-14.7</c:v>
                </c:pt>
                <c:pt idx="123">
                  <c:v>-15.6</c:v>
                </c:pt>
                <c:pt idx="124">
                  <c:v>-19</c:v>
                </c:pt>
                <c:pt idx="125">
                  <c:v>-20.399999999999999</c:v>
                </c:pt>
                <c:pt idx="126">
                  <c:v>-22.2</c:v>
                </c:pt>
                <c:pt idx="127">
                  <c:v>-24.4</c:v>
                </c:pt>
                <c:pt idx="128">
                  <c:v>-27.3</c:v>
                </c:pt>
                <c:pt idx="129">
                  <c:v>-42.6</c:v>
                </c:pt>
                <c:pt idx="130">
                  <c:v>-43.1</c:v>
                </c:pt>
                <c:pt idx="131">
                  <c:v>-46.6</c:v>
                </c:pt>
                <c:pt idx="132">
                  <c:v>-47.2</c:v>
                </c:pt>
                <c:pt idx="133">
                  <c:v>-48</c:v>
                </c:pt>
                <c:pt idx="134">
                  <c:v>-51.6</c:v>
                </c:pt>
                <c:pt idx="135">
                  <c:v>-53.6</c:v>
                </c:pt>
                <c:pt idx="136">
                  <c:v>-56.7</c:v>
                </c:pt>
                <c:pt idx="137">
                  <c:v>-57.7</c:v>
                </c:pt>
                <c:pt idx="138">
                  <c:v>-58.9</c:v>
                </c:pt>
                <c:pt idx="139">
                  <c:v>-31.5</c:v>
                </c:pt>
                <c:pt idx="140">
                  <c:v>-30.8</c:v>
                </c:pt>
                <c:pt idx="141">
                  <c:v>-30</c:v>
                </c:pt>
                <c:pt idx="142">
                  <c:v>-29.2</c:v>
                </c:pt>
                <c:pt idx="143">
                  <c:v>-28.3</c:v>
                </c:pt>
                <c:pt idx="144">
                  <c:v>-25.2</c:v>
                </c:pt>
                <c:pt idx="145">
                  <c:v>-24</c:v>
                </c:pt>
                <c:pt idx="146">
                  <c:v>-22.6</c:v>
                </c:pt>
                <c:pt idx="147">
                  <c:v>-20.9</c:v>
                </c:pt>
                <c:pt idx="148">
                  <c:v>-19</c:v>
                </c:pt>
                <c:pt idx="149">
                  <c:v>-11.8</c:v>
                </c:pt>
                <c:pt idx="150">
                  <c:v>-10.9</c:v>
                </c:pt>
                <c:pt idx="151">
                  <c:v>-13.1</c:v>
                </c:pt>
                <c:pt idx="152">
                  <c:v>-7.7</c:v>
                </c:pt>
                <c:pt idx="153">
                  <c:v>-6.5</c:v>
                </c:pt>
                <c:pt idx="154">
                  <c:v>-2.5</c:v>
                </c:pt>
                <c:pt idx="155">
                  <c:v>-1.3</c:v>
                </c:pt>
                <c:pt idx="156">
                  <c:v>0</c:v>
                </c:pt>
                <c:pt idx="157">
                  <c:v>10.199999999999999</c:v>
                </c:pt>
                <c:pt idx="158">
                  <c:v>12.1</c:v>
                </c:pt>
                <c:pt idx="159">
                  <c:v>24.1</c:v>
                </c:pt>
                <c:pt idx="160">
                  <c:v>24.1</c:v>
                </c:pt>
                <c:pt idx="161">
                  <c:v>-4.7</c:v>
                </c:pt>
                <c:pt idx="162">
                  <c:v>-4.5999999999999996</c:v>
                </c:pt>
                <c:pt idx="163">
                  <c:v>-4.4000000000000004</c:v>
                </c:pt>
                <c:pt idx="164">
                  <c:v>-4.0999999999999996</c:v>
                </c:pt>
                <c:pt idx="165">
                  <c:v>-3.9</c:v>
                </c:pt>
                <c:pt idx="166">
                  <c:v>-3.7</c:v>
                </c:pt>
                <c:pt idx="167">
                  <c:v>-3.6</c:v>
                </c:pt>
                <c:pt idx="168">
                  <c:v>-3.3</c:v>
                </c:pt>
                <c:pt idx="169">
                  <c:v>-2.4</c:v>
                </c:pt>
                <c:pt idx="170">
                  <c:v>-1.8</c:v>
                </c:pt>
                <c:pt idx="171">
                  <c:v>-0.9</c:v>
                </c:pt>
                <c:pt idx="172">
                  <c:v>-0.8</c:v>
                </c:pt>
                <c:pt idx="173">
                  <c:v>-0.8</c:v>
                </c:pt>
                <c:pt idx="174">
                  <c:v>5.6</c:v>
                </c:pt>
                <c:pt idx="175">
                  <c:v>5.3</c:v>
                </c:pt>
                <c:pt idx="176">
                  <c:v>8.5</c:v>
                </c:pt>
                <c:pt idx="177">
                  <c:v>7.9</c:v>
                </c:pt>
                <c:pt idx="178">
                  <c:v>6.7</c:v>
                </c:pt>
                <c:pt idx="179">
                  <c:v>2.1</c:v>
                </c:pt>
                <c:pt idx="180">
                  <c:v>3.2</c:v>
                </c:pt>
                <c:pt idx="181">
                  <c:v>5.2</c:v>
                </c:pt>
                <c:pt idx="182">
                  <c:v>5.0999999999999996</c:v>
                </c:pt>
                <c:pt idx="183">
                  <c:v>5</c:v>
                </c:pt>
                <c:pt idx="184">
                  <c:v>-15.2</c:v>
                </c:pt>
                <c:pt idx="185">
                  <c:v>-15.3</c:v>
                </c:pt>
                <c:pt idx="186">
                  <c:v>-15.3</c:v>
                </c:pt>
                <c:pt idx="187">
                  <c:v>-15.3</c:v>
                </c:pt>
                <c:pt idx="188">
                  <c:v>-15.3</c:v>
                </c:pt>
                <c:pt idx="189">
                  <c:v>-15.3</c:v>
                </c:pt>
                <c:pt idx="190">
                  <c:v>-15.2</c:v>
                </c:pt>
                <c:pt idx="191">
                  <c:v>-15.1</c:v>
                </c:pt>
                <c:pt idx="192">
                  <c:v>-14.9</c:v>
                </c:pt>
                <c:pt idx="193">
                  <c:v>-14.5</c:v>
                </c:pt>
                <c:pt idx="194">
                  <c:v>-1.7</c:v>
                </c:pt>
                <c:pt idx="195">
                  <c:v>-2.2999999999999998</c:v>
                </c:pt>
                <c:pt idx="196">
                  <c:v>-2.9</c:v>
                </c:pt>
                <c:pt idx="197">
                  <c:v>-3.7</c:v>
                </c:pt>
                <c:pt idx="198">
                  <c:v>-4.5999999999999996</c:v>
                </c:pt>
                <c:pt idx="199">
                  <c:v>-8.1999999999999993</c:v>
                </c:pt>
                <c:pt idx="200">
                  <c:v>-11.1</c:v>
                </c:pt>
                <c:pt idx="201">
                  <c:v>-13.5</c:v>
                </c:pt>
                <c:pt idx="202">
                  <c:v>-16.7</c:v>
                </c:pt>
                <c:pt idx="203">
                  <c:v>-22.4</c:v>
                </c:pt>
                <c:pt idx="204">
                  <c:v>-22.8</c:v>
                </c:pt>
                <c:pt idx="205">
                  <c:v>-22.6</c:v>
                </c:pt>
                <c:pt idx="206">
                  <c:v>-22.4</c:v>
                </c:pt>
                <c:pt idx="207">
                  <c:v>-22.2</c:v>
                </c:pt>
                <c:pt idx="208">
                  <c:v>-26.2</c:v>
                </c:pt>
                <c:pt idx="209">
                  <c:v>-25.6</c:v>
                </c:pt>
                <c:pt idx="210">
                  <c:v>-25.4</c:v>
                </c:pt>
                <c:pt idx="211">
                  <c:v>-25.2</c:v>
                </c:pt>
                <c:pt idx="212">
                  <c:v>-24.9</c:v>
                </c:pt>
                <c:pt idx="213">
                  <c:v>-24.7</c:v>
                </c:pt>
                <c:pt idx="214">
                  <c:v>-23.8</c:v>
                </c:pt>
                <c:pt idx="215">
                  <c:v>-24.2</c:v>
                </c:pt>
                <c:pt idx="216">
                  <c:v>-23.8</c:v>
                </c:pt>
                <c:pt idx="217">
                  <c:v>-41.2</c:v>
                </c:pt>
                <c:pt idx="218">
                  <c:v>-32.299999999999997</c:v>
                </c:pt>
                <c:pt idx="219">
                  <c:v>-31.5</c:v>
                </c:pt>
                <c:pt idx="220">
                  <c:v>-31.9</c:v>
                </c:pt>
                <c:pt idx="221">
                  <c:v>-30.9</c:v>
                </c:pt>
                <c:pt idx="222">
                  <c:v>-29.6</c:v>
                </c:pt>
                <c:pt idx="223">
                  <c:v>-22.1</c:v>
                </c:pt>
                <c:pt idx="224">
                  <c:v>-13.1</c:v>
                </c:pt>
                <c:pt idx="225">
                  <c:v>-13</c:v>
                </c:pt>
                <c:pt idx="226">
                  <c:v>-13</c:v>
                </c:pt>
                <c:pt idx="227">
                  <c:v>-34.4</c:v>
                </c:pt>
                <c:pt idx="228">
                  <c:v>-34.299999999999997</c:v>
                </c:pt>
                <c:pt idx="229">
                  <c:v>-34</c:v>
                </c:pt>
                <c:pt idx="230">
                  <c:v>-33.9</c:v>
                </c:pt>
                <c:pt idx="231">
                  <c:v>-33.799999999999997</c:v>
                </c:pt>
                <c:pt idx="232">
                  <c:v>-33.700000000000003</c:v>
                </c:pt>
                <c:pt idx="233">
                  <c:v>-33.6</c:v>
                </c:pt>
                <c:pt idx="234">
                  <c:v>-33.4</c:v>
                </c:pt>
                <c:pt idx="235">
                  <c:v>-33.4</c:v>
                </c:pt>
                <c:pt idx="236">
                  <c:v>-33.5</c:v>
                </c:pt>
                <c:pt idx="237">
                  <c:v>-33.6</c:v>
                </c:pt>
                <c:pt idx="238">
                  <c:v>-34</c:v>
                </c:pt>
                <c:pt idx="239">
                  <c:v>-5</c:v>
                </c:pt>
                <c:pt idx="240">
                  <c:v>-4.4000000000000004</c:v>
                </c:pt>
                <c:pt idx="241">
                  <c:v>8</c:v>
                </c:pt>
                <c:pt idx="242">
                  <c:v>8.8000000000000007</c:v>
                </c:pt>
                <c:pt idx="243">
                  <c:v>9.6999999999999993</c:v>
                </c:pt>
                <c:pt idx="244">
                  <c:v>12.2</c:v>
                </c:pt>
                <c:pt idx="245">
                  <c:v>12.9</c:v>
                </c:pt>
                <c:pt idx="246">
                  <c:v>13.8</c:v>
                </c:pt>
                <c:pt idx="247">
                  <c:v>14.9</c:v>
                </c:pt>
                <c:pt idx="248">
                  <c:v>16.600000000000001</c:v>
                </c:pt>
                <c:pt idx="249">
                  <c:v>36.9</c:v>
                </c:pt>
                <c:pt idx="250">
                  <c:v>36.700000000000003</c:v>
                </c:pt>
                <c:pt idx="251">
                  <c:v>36.4</c:v>
                </c:pt>
                <c:pt idx="252">
                  <c:v>36.200000000000003</c:v>
                </c:pt>
                <c:pt idx="253">
                  <c:v>35.9</c:v>
                </c:pt>
                <c:pt idx="254">
                  <c:v>34.799999999999997</c:v>
                </c:pt>
                <c:pt idx="255">
                  <c:v>30.6</c:v>
                </c:pt>
                <c:pt idx="256">
                  <c:v>30.6</c:v>
                </c:pt>
                <c:pt idx="257">
                  <c:v>29.2</c:v>
                </c:pt>
                <c:pt idx="258">
                  <c:v>28.1</c:v>
                </c:pt>
                <c:pt idx="259">
                  <c:v>26.3</c:v>
                </c:pt>
                <c:pt idx="260">
                  <c:v>18.5</c:v>
                </c:pt>
                <c:pt idx="261">
                  <c:v>18.5</c:v>
                </c:pt>
                <c:pt idx="262">
                  <c:v>17.7</c:v>
                </c:pt>
                <c:pt idx="263">
                  <c:v>18</c:v>
                </c:pt>
                <c:pt idx="264">
                  <c:v>15.6</c:v>
                </c:pt>
                <c:pt idx="265">
                  <c:v>15.7</c:v>
                </c:pt>
                <c:pt idx="266">
                  <c:v>15.9</c:v>
                </c:pt>
                <c:pt idx="267">
                  <c:v>16.100000000000001</c:v>
                </c:pt>
                <c:pt idx="268">
                  <c:v>16.3</c:v>
                </c:pt>
                <c:pt idx="269">
                  <c:v>17.2</c:v>
                </c:pt>
                <c:pt idx="270">
                  <c:v>27</c:v>
                </c:pt>
                <c:pt idx="271">
                  <c:v>27.7</c:v>
                </c:pt>
                <c:pt idx="272">
                  <c:v>27.7</c:v>
                </c:pt>
                <c:pt idx="273">
                  <c:v>46</c:v>
                </c:pt>
                <c:pt idx="274">
                  <c:v>46.2</c:v>
                </c:pt>
                <c:pt idx="275">
                  <c:v>46.3</c:v>
                </c:pt>
                <c:pt idx="276">
                  <c:v>46.4</c:v>
                </c:pt>
                <c:pt idx="277">
                  <c:v>46.6</c:v>
                </c:pt>
                <c:pt idx="278">
                  <c:v>46.8</c:v>
                </c:pt>
                <c:pt idx="279">
                  <c:v>48.6</c:v>
                </c:pt>
                <c:pt idx="280">
                  <c:v>50.4</c:v>
                </c:pt>
                <c:pt idx="281">
                  <c:v>48.9</c:v>
                </c:pt>
                <c:pt idx="282">
                  <c:v>48.7</c:v>
                </c:pt>
                <c:pt idx="283">
                  <c:v>62.2</c:v>
                </c:pt>
                <c:pt idx="284">
                  <c:v>62.5</c:v>
                </c:pt>
                <c:pt idx="285">
                  <c:v>62.1</c:v>
                </c:pt>
                <c:pt idx="286">
                  <c:v>60.2</c:v>
                </c:pt>
                <c:pt idx="287">
                  <c:v>60.4</c:v>
                </c:pt>
                <c:pt idx="288">
                  <c:v>60.8</c:v>
                </c:pt>
                <c:pt idx="289">
                  <c:v>63.5</c:v>
                </c:pt>
                <c:pt idx="290">
                  <c:v>66.2</c:v>
                </c:pt>
                <c:pt idx="291">
                  <c:v>65.5</c:v>
                </c:pt>
                <c:pt idx="292">
                  <c:v>64.8</c:v>
                </c:pt>
                <c:pt idx="293">
                  <c:v>64.099999999999994</c:v>
                </c:pt>
                <c:pt idx="294">
                  <c:v>61.8</c:v>
                </c:pt>
                <c:pt idx="295">
                  <c:v>60.9</c:v>
                </c:pt>
                <c:pt idx="296">
                  <c:v>59.9</c:v>
                </c:pt>
                <c:pt idx="297">
                  <c:v>58.9</c:v>
                </c:pt>
                <c:pt idx="298">
                  <c:v>57.8</c:v>
                </c:pt>
                <c:pt idx="299">
                  <c:v>53.7</c:v>
                </c:pt>
                <c:pt idx="300">
                  <c:v>51.9</c:v>
                </c:pt>
                <c:pt idx="301">
                  <c:v>49.9</c:v>
                </c:pt>
                <c:pt idx="302">
                  <c:v>47.3</c:v>
                </c:pt>
                <c:pt idx="303">
                  <c:v>43.8</c:v>
                </c:pt>
                <c:pt idx="304">
                  <c:v>-85.3</c:v>
                </c:pt>
                <c:pt idx="305">
                  <c:v>-90.1</c:v>
                </c:pt>
                <c:pt idx="306">
                  <c:v>-119.3</c:v>
                </c:pt>
                <c:pt idx="307">
                  <c:v>-119.1</c:v>
                </c:pt>
                <c:pt idx="308">
                  <c:v>-118.6</c:v>
                </c:pt>
                <c:pt idx="309">
                  <c:v>-119.3</c:v>
                </c:pt>
                <c:pt idx="310">
                  <c:v>-119.7</c:v>
                </c:pt>
                <c:pt idx="311">
                  <c:v>-132.30000000000001</c:v>
                </c:pt>
                <c:pt idx="312">
                  <c:v>-133.1</c:v>
                </c:pt>
                <c:pt idx="313">
                  <c:v>-134.4</c:v>
                </c:pt>
                <c:pt idx="314">
                  <c:v>-239</c:v>
                </c:pt>
                <c:pt idx="315">
                  <c:v>-238.4</c:v>
                </c:pt>
                <c:pt idx="316">
                  <c:v>-237.7</c:v>
                </c:pt>
                <c:pt idx="317">
                  <c:v>-237</c:v>
                </c:pt>
                <c:pt idx="318">
                  <c:v>-236.3</c:v>
                </c:pt>
                <c:pt idx="319">
                  <c:v>-234</c:v>
                </c:pt>
                <c:pt idx="320">
                  <c:v>-233.2</c:v>
                </c:pt>
                <c:pt idx="321">
                  <c:v>-232.3</c:v>
                </c:pt>
                <c:pt idx="322">
                  <c:v>-231.4</c:v>
                </c:pt>
                <c:pt idx="323">
                  <c:v>-23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31-4458-B4AB-8CE5CFE9A959}"/>
            </c:ext>
          </c:extLst>
        </c:ser>
        <c:ser>
          <c:idx val="0"/>
          <c:order val="2"/>
          <c:tx>
            <c:strRef>
              <c:f>'G I.2'!$B$1</c:f>
              <c:strCache>
                <c:ptCount val="1"/>
                <c:pt idx="0">
                  <c:v>EE.UU.</c:v>
                </c:pt>
              </c:strCache>
            </c:strRef>
          </c:tx>
          <c:spPr>
            <a:ln w="2540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2'!$A$2:$A$325</c:f>
              <c:numCache>
                <c:formatCode>d\-mmm\-yy</c:formatCode>
                <c:ptCount val="324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</c:numCache>
            </c:numRef>
          </c:cat>
          <c:val>
            <c:numRef>
              <c:f>'G I.2'!$B$2:$B$325</c:f>
              <c:numCache>
                <c:formatCode>0.0</c:formatCode>
                <c:ptCount val="324"/>
                <c:pt idx="0">
                  <c:v>-23.8</c:v>
                </c:pt>
                <c:pt idx="1">
                  <c:v>-22.5</c:v>
                </c:pt>
                <c:pt idx="2">
                  <c:v>-25</c:v>
                </c:pt>
                <c:pt idx="3">
                  <c:v>-11.6</c:v>
                </c:pt>
                <c:pt idx="4">
                  <c:v>-12.1</c:v>
                </c:pt>
                <c:pt idx="5">
                  <c:v>-9</c:v>
                </c:pt>
                <c:pt idx="6">
                  <c:v>-8.5</c:v>
                </c:pt>
                <c:pt idx="7">
                  <c:v>-6.6</c:v>
                </c:pt>
                <c:pt idx="8">
                  <c:v>-6.1</c:v>
                </c:pt>
                <c:pt idx="9">
                  <c:v>-5.5</c:v>
                </c:pt>
                <c:pt idx="10">
                  <c:v>-7.8</c:v>
                </c:pt>
                <c:pt idx="11">
                  <c:v>-6</c:v>
                </c:pt>
                <c:pt idx="12">
                  <c:v>-3.2</c:v>
                </c:pt>
                <c:pt idx="13">
                  <c:v>-6.9</c:v>
                </c:pt>
                <c:pt idx="14">
                  <c:v>-5.7</c:v>
                </c:pt>
                <c:pt idx="15">
                  <c:v>-5.8</c:v>
                </c:pt>
                <c:pt idx="16">
                  <c:v>-6.1</c:v>
                </c:pt>
                <c:pt idx="17">
                  <c:v>1.8</c:v>
                </c:pt>
                <c:pt idx="18">
                  <c:v>2.2999999999999998</c:v>
                </c:pt>
                <c:pt idx="19">
                  <c:v>1</c:v>
                </c:pt>
                <c:pt idx="20">
                  <c:v>-0.2</c:v>
                </c:pt>
                <c:pt idx="21">
                  <c:v>2.6</c:v>
                </c:pt>
                <c:pt idx="22">
                  <c:v>4.5</c:v>
                </c:pt>
                <c:pt idx="23">
                  <c:v>27.3</c:v>
                </c:pt>
                <c:pt idx="24">
                  <c:v>18.3</c:v>
                </c:pt>
                <c:pt idx="25">
                  <c:v>17</c:v>
                </c:pt>
                <c:pt idx="26">
                  <c:v>19</c:v>
                </c:pt>
                <c:pt idx="27">
                  <c:v>17</c:v>
                </c:pt>
                <c:pt idx="28">
                  <c:v>17.100000000000001</c:v>
                </c:pt>
                <c:pt idx="29">
                  <c:v>17.3</c:v>
                </c:pt>
                <c:pt idx="30">
                  <c:v>15.2</c:v>
                </c:pt>
                <c:pt idx="31">
                  <c:v>15.4</c:v>
                </c:pt>
                <c:pt idx="32">
                  <c:v>-15.7</c:v>
                </c:pt>
                <c:pt idx="33">
                  <c:v>-23.6</c:v>
                </c:pt>
                <c:pt idx="34">
                  <c:v>-21</c:v>
                </c:pt>
                <c:pt idx="35">
                  <c:v>-18.3</c:v>
                </c:pt>
                <c:pt idx="36">
                  <c:v>-18</c:v>
                </c:pt>
                <c:pt idx="37">
                  <c:v>-23.6</c:v>
                </c:pt>
                <c:pt idx="38">
                  <c:v>-23.4</c:v>
                </c:pt>
                <c:pt idx="39">
                  <c:v>-23.4</c:v>
                </c:pt>
                <c:pt idx="40">
                  <c:v>-30.5</c:v>
                </c:pt>
                <c:pt idx="41">
                  <c:v>-33.6</c:v>
                </c:pt>
                <c:pt idx="42">
                  <c:v>-29.8</c:v>
                </c:pt>
                <c:pt idx="43">
                  <c:v>-43.4</c:v>
                </c:pt>
                <c:pt idx="44">
                  <c:v>-43.1</c:v>
                </c:pt>
                <c:pt idx="45">
                  <c:v>-33.799999999999997</c:v>
                </c:pt>
                <c:pt idx="46">
                  <c:v>-34</c:v>
                </c:pt>
                <c:pt idx="47">
                  <c:v>-33.299999999999997</c:v>
                </c:pt>
                <c:pt idx="48">
                  <c:v>-42.1</c:v>
                </c:pt>
                <c:pt idx="49">
                  <c:v>-31.9</c:v>
                </c:pt>
                <c:pt idx="50">
                  <c:v>-39.4</c:v>
                </c:pt>
                <c:pt idx="51">
                  <c:v>-33.200000000000003</c:v>
                </c:pt>
                <c:pt idx="52">
                  <c:v>-34.4</c:v>
                </c:pt>
                <c:pt idx="53">
                  <c:v>-36.200000000000003</c:v>
                </c:pt>
                <c:pt idx="54">
                  <c:v>-35.9</c:v>
                </c:pt>
                <c:pt idx="55">
                  <c:v>-36.299999999999997</c:v>
                </c:pt>
                <c:pt idx="56">
                  <c:v>-35.4</c:v>
                </c:pt>
                <c:pt idx="57">
                  <c:v>-32.200000000000003</c:v>
                </c:pt>
                <c:pt idx="58">
                  <c:v>-33.799999999999997</c:v>
                </c:pt>
                <c:pt idx="59">
                  <c:v>-33.9</c:v>
                </c:pt>
                <c:pt idx="60">
                  <c:v>-40.299999999999997</c:v>
                </c:pt>
                <c:pt idx="61">
                  <c:v>-40.299999999999997</c:v>
                </c:pt>
                <c:pt idx="62">
                  <c:v>-40</c:v>
                </c:pt>
                <c:pt idx="63">
                  <c:v>-35.9</c:v>
                </c:pt>
                <c:pt idx="64">
                  <c:v>-44.4</c:v>
                </c:pt>
                <c:pt idx="65">
                  <c:v>-44.8</c:v>
                </c:pt>
                <c:pt idx="66">
                  <c:v>-57.7</c:v>
                </c:pt>
                <c:pt idx="67">
                  <c:v>-55.1</c:v>
                </c:pt>
                <c:pt idx="68">
                  <c:v>-53.1</c:v>
                </c:pt>
                <c:pt idx="69">
                  <c:v>-52.9</c:v>
                </c:pt>
                <c:pt idx="70">
                  <c:v>-55.7</c:v>
                </c:pt>
                <c:pt idx="71">
                  <c:v>-62.3</c:v>
                </c:pt>
                <c:pt idx="72">
                  <c:v>-57.1</c:v>
                </c:pt>
                <c:pt idx="73">
                  <c:v>-58.4</c:v>
                </c:pt>
                <c:pt idx="74">
                  <c:v>-57.4</c:v>
                </c:pt>
                <c:pt idx="75">
                  <c:v>-63.2</c:v>
                </c:pt>
                <c:pt idx="76">
                  <c:v>-62.6</c:v>
                </c:pt>
                <c:pt idx="77">
                  <c:v>-59.2</c:v>
                </c:pt>
                <c:pt idx="78">
                  <c:v>-59.2</c:v>
                </c:pt>
                <c:pt idx="79">
                  <c:v>-67.8</c:v>
                </c:pt>
                <c:pt idx="80">
                  <c:v>-65.8</c:v>
                </c:pt>
                <c:pt idx="81">
                  <c:v>-65.8</c:v>
                </c:pt>
                <c:pt idx="82">
                  <c:v>-68.8</c:v>
                </c:pt>
                <c:pt idx="83">
                  <c:v>-57.1</c:v>
                </c:pt>
                <c:pt idx="84">
                  <c:v>-57.1</c:v>
                </c:pt>
                <c:pt idx="85">
                  <c:v>-58.7</c:v>
                </c:pt>
                <c:pt idx="86">
                  <c:v>-55.9</c:v>
                </c:pt>
                <c:pt idx="87">
                  <c:v>-55.5</c:v>
                </c:pt>
                <c:pt idx="88">
                  <c:v>-52.1</c:v>
                </c:pt>
                <c:pt idx="89">
                  <c:v>-47.2</c:v>
                </c:pt>
                <c:pt idx="90">
                  <c:v>-44.7</c:v>
                </c:pt>
                <c:pt idx="91">
                  <c:v>-43.2</c:v>
                </c:pt>
                <c:pt idx="92">
                  <c:v>-42.9</c:v>
                </c:pt>
                <c:pt idx="93">
                  <c:v>-47.7</c:v>
                </c:pt>
                <c:pt idx="94">
                  <c:v>-38.299999999999997</c:v>
                </c:pt>
                <c:pt idx="95">
                  <c:v>-30.8</c:v>
                </c:pt>
                <c:pt idx="96">
                  <c:v>-43.5</c:v>
                </c:pt>
                <c:pt idx="97">
                  <c:v>-37.700000000000003</c:v>
                </c:pt>
                <c:pt idx="98">
                  <c:v>-31.1</c:v>
                </c:pt>
                <c:pt idx="99">
                  <c:v>-29.9</c:v>
                </c:pt>
                <c:pt idx="100">
                  <c:v>-29.7</c:v>
                </c:pt>
                <c:pt idx="101">
                  <c:v>-29</c:v>
                </c:pt>
                <c:pt idx="102">
                  <c:v>-39.9</c:v>
                </c:pt>
                <c:pt idx="103">
                  <c:v>-40.1</c:v>
                </c:pt>
                <c:pt idx="104">
                  <c:v>-40.1</c:v>
                </c:pt>
                <c:pt idx="105">
                  <c:v>-35</c:v>
                </c:pt>
                <c:pt idx="106">
                  <c:v>-33.1</c:v>
                </c:pt>
                <c:pt idx="107">
                  <c:v>-31.9</c:v>
                </c:pt>
                <c:pt idx="108">
                  <c:v>-32.299999999999997</c:v>
                </c:pt>
                <c:pt idx="109">
                  <c:v>-35.9</c:v>
                </c:pt>
                <c:pt idx="110">
                  <c:v>-34</c:v>
                </c:pt>
                <c:pt idx="111">
                  <c:v>-46.8</c:v>
                </c:pt>
                <c:pt idx="112">
                  <c:v>-47.3</c:v>
                </c:pt>
                <c:pt idx="113">
                  <c:v>-56.4</c:v>
                </c:pt>
                <c:pt idx="114">
                  <c:v>-56</c:v>
                </c:pt>
                <c:pt idx="115">
                  <c:v>-52.2</c:v>
                </c:pt>
                <c:pt idx="116">
                  <c:v>-58.4</c:v>
                </c:pt>
                <c:pt idx="117">
                  <c:v>-59.7</c:v>
                </c:pt>
                <c:pt idx="118">
                  <c:v>-55.4</c:v>
                </c:pt>
                <c:pt idx="119">
                  <c:v>-63.2</c:v>
                </c:pt>
                <c:pt idx="120">
                  <c:v>-61.2</c:v>
                </c:pt>
                <c:pt idx="121">
                  <c:v>-60.3</c:v>
                </c:pt>
                <c:pt idx="122">
                  <c:v>-61.6</c:v>
                </c:pt>
                <c:pt idx="123">
                  <c:v>-62.4</c:v>
                </c:pt>
                <c:pt idx="124">
                  <c:v>-60.4</c:v>
                </c:pt>
                <c:pt idx="125">
                  <c:v>-68.099999999999994</c:v>
                </c:pt>
                <c:pt idx="126">
                  <c:v>-65.900000000000006</c:v>
                </c:pt>
                <c:pt idx="127">
                  <c:v>-67.5</c:v>
                </c:pt>
                <c:pt idx="128">
                  <c:v>-68.3</c:v>
                </c:pt>
                <c:pt idx="129">
                  <c:v>-59.2</c:v>
                </c:pt>
                <c:pt idx="130">
                  <c:v>-59.3</c:v>
                </c:pt>
                <c:pt idx="131">
                  <c:v>-65.400000000000006</c:v>
                </c:pt>
                <c:pt idx="132">
                  <c:v>-64.900000000000006</c:v>
                </c:pt>
                <c:pt idx="133">
                  <c:v>-58.5</c:v>
                </c:pt>
                <c:pt idx="134">
                  <c:v>-55.8</c:v>
                </c:pt>
                <c:pt idx="135">
                  <c:v>-56.8</c:v>
                </c:pt>
                <c:pt idx="136">
                  <c:v>-56.3</c:v>
                </c:pt>
                <c:pt idx="137">
                  <c:v>-46.8</c:v>
                </c:pt>
                <c:pt idx="138">
                  <c:v>-46.4</c:v>
                </c:pt>
                <c:pt idx="139">
                  <c:v>-44.4</c:v>
                </c:pt>
                <c:pt idx="140">
                  <c:v>-42</c:v>
                </c:pt>
                <c:pt idx="141">
                  <c:v>-46.3</c:v>
                </c:pt>
                <c:pt idx="142">
                  <c:v>-41.5</c:v>
                </c:pt>
                <c:pt idx="143">
                  <c:v>-41.6</c:v>
                </c:pt>
                <c:pt idx="144">
                  <c:v>-42.1</c:v>
                </c:pt>
                <c:pt idx="145">
                  <c:v>-44.9</c:v>
                </c:pt>
                <c:pt idx="146">
                  <c:v>-50.3</c:v>
                </c:pt>
                <c:pt idx="147">
                  <c:v>-40.6</c:v>
                </c:pt>
                <c:pt idx="148">
                  <c:v>-37.200000000000003</c:v>
                </c:pt>
                <c:pt idx="149">
                  <c:v>-37.4</c:v>
                </c:pt>
                <c:pt idx="150">
                  <c:v>-33.4</c:v>
                </c:pt>
                <c:pt idx="151">
                  <c:v>-33.799999999999997</c:v>
                </c:pt>
                <c:pt idx="152">
                  <c:v>-35</c:v>
                </c:pt>
                <c:pt idx="153">
                  <c:v>-35.1</c:v>
                </c:pt>
                <c:pt idx="154">
                  <c:v>-36.700000000000003</c:v>
                </c:pt>
                <c:pt idx="155">
                  <c:v>-35.200000000000003</c:v>
                </c:pt>
                <c:pt idx="156">
                  <c:v>-33.5</c:v>
                </c:pt>
                <c:pt idx="157">
                  <c:v>-31.6</c:v>
                </c:pt>
                <c:pt idx="158">
                  <c:v>-30.9</c:v>
                </c:pt>
                <c:pt idx="159">
                  <c:v>-26.8</c:v>
                </c:pt>
                <c:pt idx="160">
                  <c:v>-19.8</c:v>
                </c:pt>
                <c:pt idx="161">
                  <c:v>-19.899999999999999</c:v>
                </c:pt>
                <c:pt idx="162">
                  <c:v>-12.7</c:v>
                </c:pt>
                <c:pt idx="163">
                  <c:v>-17.600000000000001</c:v>
                </c:pt>
                <c:pt idx="164">
                  <c:v>-13.3</c:v>
                </c:pt>
                <c:pt idx="165">
                  <c:v>-10.9</c:v>
                </c:pt>
                <c:pt idx="166">
                  <c:v>-10.1</c:v>
                </c:pt>
                <c:pt idx="167">
                  <c:v>-14.2</c:v>
                </c:pt>
                <c:pt idx="168">
                  <c:v>-16.600000000000001</c:v>
                </c:pt>
                <c:pt idx="169">
                  <c:v>-16.3</c:v>
                </c:pt>
                <c:pt idx="170">
                  <c:v>-13.7</c:v>
                </c:pt>
                <c:pt idx="171">
                  <c:v>-12.6</c:v>
                </c:pt>
                <c:pt idx="172">
                  <c:v>-11.6</c:v>
                </c:pt>
                <c:pt idx="173">
                  <c:v>-11</c:v>
                </c:pt>
                <c:pt idx="174">
                  <c:v>-4.2</c:v>
                </c:pt>
                <c:pt idx="175">
                  <c:v>-9.4</c:v>
                </c:pt>
                <c:pt idx="176">
                  <c:v>-7.7</c:v>
                </c:pt>
                <c:pt idx="177">
                  <c:v>7.7</c:v>
                </c:pt>
                <c:pt idx="178">
                  <c:v>5.4</c:v>
                </c:pt>
                <c:pt idx="179">
                  <c:v>7.6</c:v>
                </c:pt>
                <c:pt idx="180">
                  <c:v>7</c:v>
                </c:pt>
                <c:pt idx="181">
                  <c:v>7</c:v>
                </c:pt>
                <c:pt idx="182">
                  <c:v>16.600000000000001</c:v>
                </c:pt>
                <c:pt idx="183">
                  <c:v>17.399999999999999</c:v>
                </c:pt>
                <c:pt idx="184">
                  <c:v>18.600000000000001</c:v>
                </c:pt>
                <c:pt idx="185">
                  <c:v>26.1</c:v>
                </c:pt>
                <c:pt idx="186">
                  <c:v>38.799999999999997</c:v>
                </c:pt>
                <c:pt idx="187">
                  <c:v>41.3</c:v>
                </c:pt>
                <c:pt idx="188">
                  <c:v>41.7</c:v>
                </c:pt>
                <c:pt idx="189">
                  <c:v>44.7</c:v>
                </c:pt>
                <c:pt idx="190">
                  <c:v>40.9</c:v>
                </c:pt>
                <c:pt idx="191">
                  <c:v>45.7</c:v>
                </c:pt>
                <c:pt idx="192">
                  <c:v>44.9</c:v>
                </c:pt>
                <c:pt idx="193">
                  <c:v>44.3</c:v>
                </c:pt>
                <c:pt idx="194">
                  <c:v>43</c:v>
                </c:pt>
                <c:pt idx="195">
                  <c:v>35</c:v>
                </c:pt>
                <c:pt idx="196">
                  <c:v>33.1</c:v>
                </c:pt>
                <c:pt idx="197">
                  <c:v>24.5</c:v>
                </c:pt>
                <c:pt idx="198">
                  <c:v>23.2</c:v>
                </c:pt>
                <c:pt idx="199">
                  <c:v>20.9</c:v>
                </c:pt>
                <c:pt idx="200">
                  <c:v>19</c:v>
                </c:pt>
                <c:pt idx="201">
                  <c:v>17.7</c:v>
                </c:pt>
                <c:pt idx="202">
                  <c:v>11</c:v>
                </c:pt>
                <c:pt idx="203">
                  <c:v>15.3</c:v>
                </c:pt>
                <c:pt idx="204">
                  <c:v>15.2</c:v>
                </c:pt>
                <c:pt idx="205">
                  <c:v>15.9</c:v>
                </c:pt>
                <c:pt idx="206">
                  <c:v>13.6</c:v>
                </c:pt>
                <c:pt idx="207">
                  <c:v>8.1999999999999993</c:v>
                </c:pt>
                <c:pt idx="208">
                  <c:v>8</c:v>
                </c:pt>
                <c:pt idx="209">
                  <c:v>7.2</c:v>
                </c:pt>
                <c:pt idx="210">
                  <c:v>6.6</c:v>
                </c:pt>
                <c:pt idx="211">
                  <c:v>6</c:v>
                </c:pt>
                <c:pt idx="212">
                  <c:v>5.6</c:v>
                </c:pt>
                <c:pt idx="213">
                  <c:v>4.9000000000000004</c:v>
                </c:pt>
                <c:pt idx="214">
                  <c:v>3</c:v>
                </c:pt>
                <c:pt idx="215">
                  <c:v>1.4</c:v>
                </c:pt>
                <c:pt idx="216">
                  <c:v>7.8</c:v>
                </c:pt>
                <c:pt idx="217">
                  <c:v>4.7</c:v>
                </c:pt>
                <c:pt idx="218">
                  <c:v>6</c:v>
                </c:pt>
                <c:pt idx="219">
                  <c:v>5</c:v>
                </c:pt>
                <c:pt idx="220">
                  <c:v>7.5</c:v>
                </c:pt>
                <c:pt idx="221">
                  <c:v>7.1</c:v>
                </c:pt>
                <c:pt idx="222">
                  <c:v>7.5</c:v>
                </c:pt>
                <c:pt idx="223">
                  <c:v>7.2</c:v>
                </c:pt>
                <c:pt idx="224">
                  <c:v>5</c:v>
                </c:pt>
                <c:pt idx="225">
                  <c:v>5</c:v>
                </c:pt>
                <c:pt idx="226">
                  <c:v>6</c:v>
                </c:pt>
                <c:pt idx="227">
                  <c:v>3.8</c:v>
                </c:pt>
                <c:pt idx="228">
                  <c:v>-6.1</c:v>
                </c:pt>
                <c:pt idx="229">
                  <c:v>-5.7</c:v>
                </c:pt>
                <c:pt idx="230">
                  <c:v>-1.4</c:v>
                </c:pt>
                <c:pt idx="231">
                  <c:v>-1.1000000000000001</c:v>
                </c:pt>
                <c:pt idx="232">
                  <c:v>-2</c:v>
                </c:pt>
                <c:pt idx="233">
                  <c:v>3.3</c:v>
                </c:pt>
                <c:pt idx="234">
                  <c:v>0.2</c:v>
                </c:pt>
                <c:pt idx="235">
                  <c:v>2.1</c:v>
                </c:pt>
                <c:pt idx="236">
                  <c:v>13.8</c:v>
                </c:pt>
                <c:pt idx="237">
                  <c:v>13.5</c:v>
                </c:pt>
                <c:pt idx="238">
                  <c:v>13.1</c:v>
                </c:pt>
                <c:pt idx="239">
                  <c:v>8.6999999999999993</c:v>
                </c:pt>
                <c:pt idx="240">
                  <c:v>6.2</c:v>
                </c:pt>
                <c:pt idx="241">
                  <c:v>-4.2</c:v>
                </c:pt>
                <c:pt idx="242">
                  <c:v>-2.2999999999999998</c:v>
                </c:pt>
                <c:pt idx="243">
                  <c:v>7.5</c:v>
                </c:pt>
                <c:pt idx="244">
                  <c:v>4.9000000000000004</c:v>
                </c:pt>
                <c:pt idx="245">
                  <c:v>4.7</c:v>
                </c:pt>
                <c:pt idx="246">
                  <c:v>4.2</c:v>
                </c:pt>
                <c:pt idx="247">
                  <c:v>-4</c:v>
                </c:pt>
                <c:pt idx="248">
                  <c:v>-9.5</c:v>
                </c:pt>
                <c:pt idx="249">
                  <c:v>-11.1</c:v>
                </c:pt>
                <c:pt idx="250">
                  <c:v>-3.9</c:v>
                </c:pt>
                <c:pt idx="251">
                  <c:v>-3.7</c:v>
                </c:pt>
                <c:pt idx="252">
                  <c:v>-8</c:v>
                </c:pt>
                <c:pt idx="253">
                  <c:v>-7.6</c:v>
                </c:pt>
                <c:pt idx="254">
                  <c:v>-10.3</c:v>
                </c:pt>
                <c:pt idx="255">
                  <c:v>-10.4</c:v>
                </c:pt>
                <c:pt idx="256">
                  <c:v>-10.4</c:v>
                </c:pt>
                <c:pt idx="257">
                  <c:v>-9.3000000000000007</c:v>
                </c:pt>
                <c:pt idx="258">
                  <c:v>-8.3000000000000007</c:v>
                </c:pt>
                <c:pt idx="259">
                  <c:v>-3.9</c:v>
                </c:pt>
                <c:pt idx="260">
                  <c:v>-3.1</c:v>
                </c:pt>
                <c:pt idx="261">
                  <c:v>-3.1</c:v>
                </c:pt>
                <c:pt idx="262">
                  <c:v>-3.4</c:v>
                </c:pt>
                <c:pt idx="263">
                  <c:v>-9.3000000000000007</c:v>
                </c:pt>
                <c:pt idx="264">
                  <c:v>-7</c:v>
                </c:pt>
                <c:pt idx="265">
                  <c:v>-4.3</c:v>
                </c:pt>
                <c:pt idx="266">
                  <c:v>0.3</c:v>
                </c:pt>
                <c:pt idx="267">
                  <c:v>1.7</c:v>
                </c:pt>
                <c:pt idx="268">
                  <c:v>0.5</c:v>
                </c:pt>
                <c:pt idx="269">
                  <c:v>2</c:v>
                </c:pt>
                <c:pt idx="270">
                  <c:v>-5.8</c:v>
                </c:pt>
                <c:pt idx="271">
                  <c:v>-5.4</c:v>
                </c:pt>
                <c:pt idx="272">
                  <c:v>4.5999999999999996</c:v>
                </c:pt>
                <c:pt idx="273">
                  <c:v>10.6</c:v>
                </c:pt>
                <c:pt idx="274">
                  <c:v>10.4</c:v>
                </c:pt>
                <c:pt idx="275">
                  <c:v>10.4</c:v>
                </c:pt>
                <c:pt idx="276">
                  <c:v>9.6999999999999993</c:v>
                </c:pt>
                <c:pt idx="277">
                  <c:v>10.199999999999999</c:v>
                </c:pt>
                <c:pt idx="278">
                  <c:v>9</c:v>
                </c:pt>
                <c:pt idx="279">
                  <c:v>4.8</c:v>
                </c:pt>
                <c:pt idx="280">
                  <c:v>7.3</c:v>
                </c:pt>
                <c:pt idx="281">
                  <c:v>7</c:v>
                </c:pt>
                <c:pt idx="282">
                  <c:v>8.1999999999999993</c:v>
                </c:pt>
                <c:pt idx="283">
                  <c:v>7.6</c:v>
                </c:pt>
                <c:pt idx="284">
                  <c:v>15.9</c:v>
                </c:pt>
                <c:pt idx="285">
                  <c:v>19.399999999999999</c:v>
                </c:pt>
                <c:pt idx="286">
                  <c:v>37.200000000000003</c:v>
                </c:pt>
                <c:pt idx="287">
                  <c:v>39.799999999999997</c:v>
                </c:pt>
                <c:pt idx="288">
                  <c:v>45.1</c:v>
                </c:pt>
                <c:pt idx="289">
                  <c:v>46.2</c:v>
                </c:pt>
                <c:pt idx="290">
                  <c:v>45.2</c:v>
                </c:pt>
                <c:pt idx="291">
                  <c:v>46.3</c:v>
                </c:pt>
                <c:pt idx="292">
                  <c:v>45.1</c:v>
                </c:pt>
                <c:pt idx="293">
                  <c:v>45.3</c:v>
                </c:pt>
                <c:pt idx="294">
                  <c:v>43</c:v>
                </c:pt>
                <c:pt idx="295">
                  <c:v>44.8</c:v>
                </c:pt>
                <c:pt idx="296">
                  <c:v>55.6</c:v>
                </c:pt>
                <c:pt idx="297">
                  <c:v>61.8</c:v>
                </c:pt>
                <c:pt idx="298">
                  <c:v>50.7</c:v>
                </c:pt>
                <c:pt idx="299">
                  <c:v>46.6</c:v>
                </c:pt>
                <c:pt idx="300">
                  <c:v>44.8</c:v>
                </c:pt>
                <c:pt idx="301">
                  <c:v>49.3</c:v>
                </c:pt>
                <c:pt idx="302">
                  <c:v>55</c:v>
                </c:pt>
                <c:pt idx="303">
                  <c:v>56.2</c:v>
                </c:pt>
                <c:pt idx="304">
                  <c:v>57</c:v>
                </c:pt>
                <c:pt idx="305">
                  <c:v>55.7</c:v>
                </c:pt>
                <c:pt idx="306">
                  <c:v>63.2</c:v>
                </c:pt>
                <c:pt idx="307">
                  <c:v>60.7</c:v>
                </c:pt>
                <c:pt idx="308">
                  <c:v>68.900000000000006</c:v>
                </c:pt>
                <c:pt idx="309">
                  <c:v>69.599999999999994</c:v>
                </c:pt>
                <c:pt idx="310">
                  <c:v>72.099999999999994</c:v>
                </c:pt>
                <c:pt idx="311">
                  <c:v>72.3</c:v>
                </c:pt>
                <c:pt idx="312">
                  <c:v>73.5</c:v>
                </c:pt>
                <c:pt idx="313">
                  <c:v>73.8</c:v>
                </c:pt>
                <c:pt idx="314">
                  <c:v>61.7</c:v>
                </c:pt>
                <c:pt idx="315">
                  <c:v>57.6</c:v>
                </c:pt>
                <c:pt idx="316">
                  <c:v>60.7</c:v>
                </c:pt>
                <c:pt idx="317">
                  <c:v>42.8</c:v>
                </c:pt>
                <c:pt idx="318">
                  <c:v>45.3</c:v>
                </c:pt>
                <c:pt idx="319">
                  <c:v>47.1</c:v>
                </c:pt>
                <c:pt idx="320">
                  <c:v>62.3</c:v>
                </c:pt>
                <c:pt idx="321">
                  <c:v>61.7</c:v>
                </c:pt>
                <c:pt idx="322">
                  <c:v>1</c:v>
                </c:pt>
                <c:pt idx="323">
                  <c:v>-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31-4458-B4AB-8CE5CFE9A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7874952"/>
        <c:axId val="497879544"/>
      </c:lineChart>
      <c:dateAx>
        <c:axId val="497874952"/>
        <c:scaling>
          <c:orientation val="minMax"/>
        </c:scaling>
        <c:delete val="0"/>
        <c:axPos val="b"/>
        <c:numFmt formatCode="mm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879544"/>
        <c:crosses val="autoZero"/>
        <c:auto val="1"/>
        <c:lblOffset val="100"/>
        <c:baseTimeUnit val="days"/>
        <c:majorUnit val="2"/>
        <c:majorTimeUnit val="months"/>
        <c:minorUnit val="2"/>
        <c:minorTimeUnit val="months"/>
      </c:dateAx>
      <c:valAx>
        <c:axId val="497879544"/>
        <c:scaling>
          <c:orientation val="minMax"/>
          <c:min val="-30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874952"/>
        <c:crosses val="autoZero"/>
        <c:crossBetween val="midCat"/>
      </c:valAx>
      <c:spPr>
        <a:noFill/>
        <a:ln w="25400">
          <a:noFill/>
        </a:ln>
        <a:effectLst/>
        <a:extLst/>
      </c:spPr>
    </c:plotArea>
    <c:legend>
      <c:legendPos val="t"/>
      <c:layout>
        <c:manualLayout>
          <c:xMode val="edge"/>
          <c:yMode val="edge"/>
          <c:x val="7.9612553158212834E-2"/>
          <c:y val="0"/>
          <c:w val="0.92038744684178719"/>
          <c:h val="9.404011929140765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44887780548628"/>
          <c:y val="0.2106247105141269"/>
          <c:w val="0.84743142144638406"/>
          <c:h val="0.67430176007410836"/>
        </c:manualLayout>
      </c:layout>
      <c:lineChart>
        <c:grouping val="standard"/>
        <c:varyColors val="0"/>
        <c:ser>
          <c:idx val="0"/>
          <c:order val="0"/>
          <c:tx>
            <c:strRef>
              <c:f>'G I.3'!$B$1</c:f>
              <c:strCache>
                <c:ptCount val="1"/>
                <c:pt idx="0">
                  <c:v>Producción industrial</c:v>
                </c:pt>
              </c:strCache>
            </c:strRef>
          </c:tx>
          <c:spPr>
            <a:ln w="254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3'!$A$2:$A$39</c:f>
              <c:numCache>
                <c:formatCode>mmm\-yy</c:formatCode>
                <c:ptCount val="3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</c:numCache>
            </c:numRef>
          </c:cat>
          <c:val>
            <c:numRef>
              <c:f>'G I.3'!$B$2:$B$39</c:f>
              <c:numCache>
                <c:formatCode>0.0</c:formatCode>
                <c:ptCount val="38"/>
                <c:pt idx="0">
                  <c:v>6.3</c:v>
                </c:pt>
                <c:pt idx="1">
                  <c:v>6.3</c:v>
                </c:pt>
                <c:pt idx="2">
                  <c:v>6.7333333333333334</c:v>
                </c:pt>
                <c:pt idx="3">
                  <c:v>6.8</c:v>
                </c:pt>
                <c:pt idx="4">
                  <c:v>6.8666666666666671</c:v>
                </c:pt>
                <c:pt idx="5">
                  <c:v>6.8666666666666671</c:v>
                </c:pt>
                <c:pt idx="6">
                  <c:v>6.833333333333333</c:v>
                </c:pt>
                <c:pt idx="7">
                  <c:v>6.666666666666667</c:v>
                </c:pt>
                <c:pt idx="8">
                  <c:v>6.333333333333333</c:v>
                </c:pt>
                <c:pt idx="9">
                  <c:v>6.2666666666666666</c:v>
                </c:pt>
                <c:pt idx="10">
                  <c:v>6.3</c:v>
                </c:pt>
                <c:pt idx="11">
                  <c:v>6.166666666666667</c:v>
                </c:pt>
                <c:pt idx="12">
                  <c:v>6.5</c:v>
                </c:pt>
                <c:pt idx="13">
                  <c:v>6.8666666666666671</c:v>
                </c:pt>
                <c:pt idx="14">
                  <c:v>6.8</c:v>
                </c:pt>
                <c:pt idx="15">
                  <c:v>6.7333333333333334</c:v>
                </c:pt>
                <c:pt idx="16">
                  <c:v>6.6000000000000005</c:v>
                </c:pt>
                <c:pt idx="17">
                  <c:v>6.6000000000000005</c:v>
                </c:pt>
                <c:pt idx="18">
                  <c:v>6.2666666666666666</c:v>
                </c:pt>
                <c:pt idx="19">
                  <c:v>6.0333333333333341</c:v>
                </c:pt>
                <c:pt idx="20">
                  <c:v>5.9666666666666659</c:v>
                </c:pt>
                <c:pt idx="21">
                  <c:v>5.9333333333333327</c:v>
                </c:pt>
                <c:pt idx="22">
                  <c:v>5.7</c:v>
                </c:pt>
                <c:pt idx="23">
                  <c:v>5.666666666666667</c:v>
                </c:pt>
                <c:pt idx="24">
                  <c:v>5.4666666666666677</c:v>
                </c:pt>
                <c:pt idx="25">
                  <c:v>5.4333333333333336</c:v>
                </c:pt>
                <c:pt idx="26">
                  <c:v>6.3666666666666671</c:v>
                </c:pt>
                <c:pt idx="27">
                  <c:v>6.4000000000000012</c:v>
                </c:pt>
                <c:pt idx="28">
                  <c:v>6.3</c:v>
                </c:pt>
                <c:pt idx="29">
                  <c:v>5.5666666666666664</c:v>
                </c:pt>
                <c:pt idx="30">
                  <c:v>5.3666666666666671</c:v>
                </c:pt>
                <c:pt idx="31">
                  <c:v>5.166666666666667</c:v>
                </c:pt>
                <c:pt idx="32">
                  <c:v>5</c:v>
                </c:pt>
                <c:pt idx="33">
                  <c:v>4.9666666666666659</c:v>
                </c:pt>
                <c:pt idx="34">
                  <c:v>5.5666666666666664</c:v>
                </c:pt>
                <c:pt idx="35">
                  <c:v>5.9333333333333336</c:v>
                </c:pt>
                <c:pt idx="36">
                  <c:v>-0.13333333333333286</c:v>
                </c:pt>
                <c:pt idx="37">
                  <c:v>-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B9-455D-A9C0-718A983ABC54}"/>
            </c:ext>
          </c:extLst>
        </c:ser>
        <c:ser>
          <c:idx val="2"/>
          <c:order val="1"/>
          <c:tx>
            <c:strRef>
              <c:f>'G I.3'!$D$1</c:f>
              <c:strCache>
                <c:ptCount val="1"/>
                <c:pt idx="0">
                  <c:v>Ventas minoristas nominales bienes de consumo</c:v>
                </c:pt>
              </c:strCache>
            </c:strRef>
          </c:tx>
          <c:spPr>
            <a:ln w="25400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3'!$A$2:$A$39</c:f>
              <c:numCache>
                <c:formatCode>mmm\-yy</c:formatCode>
                <c:ptCount val="3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</c:numCache>
            </c:numRef>
          </c:cat>
          <c:val>
            <c:numRef>
              <c:f>'G I.3'!$D$2:$D$39</c:f>
              <c:numCache>
                <c:formatCode>0.0</c:formatCode>
                <c:ptCount val="38"/>
                <c:pt idx="0">
                  <c:v>9.5</c:v>
                </c:pt>
                <c:pt idx="1">
                  <c:v>9.5</c:v>
                </c:pt>
                <c:pt idx="2">
                  <c:v>9.9666666666666668</c:v>
                </c:pt>
                <c:pt idx="3">
                  <c:v>10.366666666666665</c:v>
                </c:pt>
                <c:pt idx="4">
                  <c:v>10.766666666666666</c:v>
                </c:pt>
                <c:pt idx="5">
                  <c:v>10.799999999999999</c:v>
                </c:pt>
                <c:pt idx="6">
                  <c:v>10.700000000000001</c:v>
                </c:pt>
                <c:pt idx="7">
                  <c:v>10.5</c:v>
                </c:pt>
                <c:pt idx="8">
                  <c:v>10.266666666666667</c:v>
                </c:pt>
                <c:pt idx="9">
                  <c:v>10.133333333333333</c:v>
                </c:pt>
                <c:pt idx="10">
                  <c:v>10.166666666666666</c:v>
                </c:pt>
                <c:pt idx="11">
                  <c:v>9.8666666666666671</c:v>
                </c:pt>
                <c:pt idx="12">
                  <c:v>9.7666666666666675</c:v>
                </c:pt>
                <c:pt idx="13">
                  <c:v>9.6</c:v>
                </c:pt>
                <c:pt idx="14">
                  <c:v>9.8333333333333339</c:v>
                </c:pt>
                <c:pt idx="15">
                  <c:v>9.7333333333333325</c:v>
                </c:pt>
                <c:pt idx="16">
                  <c:v>9.3333333333333339</c:v>
                </c:pt>
                <c:pt idx="17">
                  <c:v>8.9666666666666668</c:v>
                </c:pt>
                <c:pt idx="18">
                  <c:v>8.7666666666666675</c:v>
                </c:pt>
                <c:pt idx="19">
                  <c:v>8.9333333333333336</c:v>
                </c:pt>
                <c:pt idx="20">
                  <c:v>9</c:v>
                </c:pt>
                <c:pt idx="21">
                  <c:v>8.9333333333333318</c:v>
                </c:pt>
                <c:pt idx="22">
                  <c:v>8.6333333333333329</c:v>
                </c:pt>
                <c:pt idx="23">
                  <c:v>8.2999999999999989</c:v>
                </c:pt>
                <c:pt idx="24">
                  <c:v>8.1666666666666661</c:v>
                </c:pt>
                <c:pt idx="25">
                  <c:v>8.1999999999999993</c:v>
                </c:pt>
                <c:pt idx="26">
                  <c:v>8.3666666666666654</c:v>
                </c:pt>
                <c:pt idx="27">
                  <c:v>8.0333333333333332</c:v>
                </c:pt>
                <c:pt idx="28">
                  <c:v>8.1666666666666661</c:v>
                </c:pt>
                <c:pt idx="29">
                  <c:v>8.5333333333333332</c:v>
                </c:pt>
                <c:pt idx="30">
                  <c:v>8.6666666666666661</c:v>
                </c:pt>
                <c:pt idx="31">
                  <c:v>8.2999999999999989</c:v>
                </c:pt>
                <c:pt idx="32">
                  <c:v>7.6333333333333329</c:v>
                </c:pt>
                <c:pt idx="33">
                  <c:v>7.5</c:v>
                </c:pt>
                <c:pt idx="34">
                  <c:v>7.666666666666667</c:v>
                </c:pt>
                <c:pt idx="35">
                  <c:v>7.7333333333333334</c:v>
                </c:pt>
                <c:pt idx="36">
                  <c:v>-1.5</c:v>
                </c:pt>
                <c:pt idx="37">
                  <c:v>-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B9-455D-A9C0-718A983ABC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6000384"/>
        <c:axId val="646001040"/>
      </c:lineChart>
      <c:lineChart>
        <c:grouping val="standard"/>
        <c:varyColors val="0"/>
        <c:ser>
          <c:idx val="1"/>
          <c:order val="2"/>
          <c:tx>
            <c:strRef>
              <c:f>'G I.3'!$C$1</c:f>
              <c:strCache>
                <c:ptCount val="1"/>
                <c:pt idx="0">
                  <c:v>Exportaciones totales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.3'!$A$2:$A$39</c:f>
              <c:numCache>
                <c:formatCode>mmm\-yy</c:formatCode>
                <c:ptCount val="38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</c:numCache>
            </c:numRef>
          </c:cat>
          <c:val>
            <c:numRef>
              <c:f>'G I.3'!$C$2:$C$39</c:f>
              <c:numCache>
                <c:formatCode>0.0</c:formatCode>
                <c:ptCount val="38"/>
                <c:pt idx="0">
                  <c:v>7.9</c:v>
                </c:pt>
                <c:pt idx="1">
                  <c:v>3.3000000000000003</c:v>
                </c:pt>
                <c:pt idx="2">
                  <c:v>7.666666666666667</c:v>
                </c:pt>
                <c:pt idx="3">
                  <c:v>7.6999999999999993</c:v>
                </c:pt>
                <c:pt idx="4">
                  <c:v>11.033333333333331</c:v>
                </c:pt>
                <c:pt idx="5">
                  <c:v>9.3333333333333339</c:v>
                </c:pt>
                <c:pt idx="6">
                  <c:v>9.0666666666666664</c:v>
                </c:pt>
                <c:pt idx="7">
                  <c:v>8</c:v>
                </c:pt>
                <c:pt idx="8">
                  <c:v>6.9333333333333327</c:v>
                </c:pt>
                <c:pt idx="9">
                  <c:v>6.833333333333333</c:v>
                </c:pt>
                <c:pt idx="10">
                  <c:v>9.1</c:v>
                </c:pt>
                <c:pt idx="11">
                  <c:v>10.033333333333333</c:v>
                </c:pt>
                <c:pt idx="12">
                  <c:v>11.433333333333335</c:v>
                </c:pt>
                <c:pt idx="13">
                  <c:v>22.166666666666668</c:v>
                </c:pt>
                <c:pt idx="14">
                  <c:v>17.633333333333333</c:v>
                </c:pt>
                <c:pt idx="15">
                  <c:v>18.133333333333333</c:v>
                </c:pt>
                <c:pt idx="16">
                  <c:v>7.5</c:v>
                </c:pt>
                <c:pt idx="17">
                  <c:v>12.133333333333333</c:v>
                </c:pt>
                <c:pt idx="18">
                  <c:v>12</c:v>
                </c:pt>
                <c:pt idx="19">
                  <c:v>11.066666666666668</c:v>
                </c:pt>
                <c:pt idx="20">
                  <c:v>12.166666666666666</c:v>
                </c:pt>
                <c:pt idx="21">
                  <c:v>13.299999999999999</c:v>
                </c:pt>
                <c:pt idx="22">
                  <c:v>11.833333333333334</c:v>
                </c:pt>
                <c:pt idx="23">
                  <c:v>5.5333333333333341</c:v>
                </c:pt>
                <c:pt idx="24">
                  <c:v>3.4333333333333336</c:v>
                </c:pt>
                <c:pt idx="25">
                  <c:v>-5.3</c:v>
                </c:pt>
                <c:pt idx="26">
                  <c:v>0.8999999999999998</c:v>
                </c:pt>
                <c:pt idx="27">
                  <c:v>-3.1</c:v>
                </c:pt>
                <c:pt idx="28">
                  <c:v>4.2</c:v>
                </c:pt>
                <c:pt idx="29">
                  <c:v>-0.96666666666666679</c:v>
                </c:pt>
                <c:pt idx="30">
                  <c:v>1.0333333333333332</c:v>
                </c:pt>
                <c:pt idx="31">
                  <c:v>0.33333333333333326</c:v>
                </c:pt>
                <c:pt idx="32">
                  <c:v>-0.3000000000000001</c:v>
                </c:pt>
                <c:pt idx="33">
                  <c:v>-1.6666666666666667</c:v>
                </c:pt>
                <c:pt idx="34">
                  <c:v>-1.7666666666666666</c:v>
                </c:pt>
                <c:pt idx="35">
                  <c:v>1.9333333333333336</c:v>
                </c:pt>
                <c:pt idx="36">
                  <c:v>-3.5333333333333328</c:v>
                </c:pt>
                <c:pt idx="37">
                  <c:v>-8.833333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B9-455D-A9C0-718A983ABC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652048"/>
        <c:axId val="726649752"/>
      </c:lineChart>
      <c:dateAx>
        <c:axId val="646000384"/>
        <c:scaling>
          <c:orientation val="minMax"/>
          <c:min val="4273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46001040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646001040"/>
        <c:scaling>
          <c:orientation val="minMax"/>
          <c:max val="30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46000384"/>
        <c:crosses val="autoZero"/>
        <c:crossBetween val="midCat"/>
        <c:majorUnit val="10"/>
      </c:valAx>
      <c:valAx>
        <c:axId val="726649752"/>
        <c:scaling>
          <c:orientation val="minMax"/>
        </c:scaling>
        <c:delete val="1"/>
        <c:axPos val="r"/>
        <c:numFmt formatCode="0.0" sourceLinked="1"/>
        <c:majorTickMark val="out"/>
        <c:minorTickMark val="none"/>
        <c:tickLblPos val="nextTo"/>
        <c:crossAx val="726652048"/>
        <c:crosses val="max"/>
        <c:crossBetween val="between"/>
      </c:valAx>
      <c:dateAx>
        <c:axId val="72665204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2664975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1.518642890226957E-3"/>
          <c:w val="1"/>
          <c:h val="0.1953786475220009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7483754914864E-2"/>
          <c:y val="3.4154122278832792E-2"/>
          <c:w val="0.8603751418799771"/>
          <c:h val="0.85077234830940252"/>
        </c:manualLayout>
      </c:layout>
      <c:lineChart>
        <c:grouping val="standard"/>
        <c:varyColors val="0"/>
        <c:ser>
          <c:idx val="1"/>
          <c:order val="0"/>
          <c:tx>
            <c:strRef>
              <c:f>'G I.4'!$C$1</c:f>
              <c:strCache>
                <c:ptCount val="1"/>
                <c:pt idx="0">
                  <c:v>Servicios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4'!$A$2:$A$54</c:f>
              <c:numCache>
                <c:formatCode>mmm\-yy</c:formatCode>
                <c:ptCount val="5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12">
                  <c:v>42644</c:v>
                </c:pt>
                <c:pt idx="13">
                  <c:v>42675</c:v>
                </c:pt>
                <c:pt idx="14">
                  <c:v>42705</c:v>
                </c:pt>
                <c:pt idx="15">
                  <c:v>42736</c:v>
                </c:pt>
                <c:pt idx="16">
                  <c:v>42767</c:v>
                </c:pt>
                <c:pt idx="17">
                  <c:v>42795</c:v>
                </c:pt>
                <c:pt idx="18">
                  <c:v>42826</c:v>
                </c:pt>
                <c:pt idx="19">
                  <c:v>42856</c:v>
                </c:pt>
                <c:pt idx="20">
                  <c:v>42887</c:v>
                </c:pt>
                <c:pt idx="21">
                  <c:v>42917</c:v>
                </c:pt>
                <c:pt idx="22">
                  <c:v>42948</c:v>
                </c:pt>
                <c:pt idx="23">
                  <c:v>42979</c:v>
                </c:pt>
                <c:pt idx="24">
                  <c:v>43009</c:v>
                </c:pt>
                <c:pt idx="25">
                  <c:v>43040</c:v>
                </c:pt>
                <c:pt idx="26">
                  <c:v>43070</c:v>
                </c:pt>
                <c:pt idx="27">
                  <c:v>43101</c:v>
                </c:pt>
                <c:pt idx="28">
                  <c:v>43132</c:v>
                </c:pt>
                <c:pt idx="29">
                  <c:v>43160</c:v>
                </c:pt>
                <c:pt idx="30">
                  <c:v>43191</c:v>
                </c:pt>
                <c:pt idx="31">
                  <c:v>43221</c:v>
                </c:pt>
                <c:pt idx="32">
                  <c:v>43252</c:v>
                </c:pt>
                <c:pt idx="33">
                  <c:v>43282</c:v>
                </c:pt>
                <c:pt idx="34">
                  <c:v>43313</c:v>
                </c:pt>
                <c:pt idx="35">
                  <c:v>43344</c:v>
                </c:pt>
                <c:pt idx="36">
                  <c:v>43374</c:v>
                </c:pt>
                <c:pt idx="37">
                  <c:v>43405</c:v>
                </c:pt>
                <c:pt idx="38">
                  <c:v>43435</c:v>
                </c:pt>
                <c:pt idx="39">
                  <c:v>43466</c:v>
                </c:pt>
                <c:pt idx="40">
                  <c:v>43497</c:v>
                </c:pt>
                <c:pt idx="41">
                  <c:v>43525</c:v>
                </c:pt>
                <c:pt idx="42">
                  <c:v>43556</c:v>
                </c:pt>
                <c:pt idx="43">
                  <c:v>43586</c:v>
                </c:pt>
                <c:pt idx="44">
                  <c:v>43617</c:v>
                </c:pt>
                <c:pt idx="45">
                  <c:v>43647</c:v>
                </c:pt>
                <c:pt idx="46">
                  <c:v>43678</c:v>
                </c:pt>
                <c:pt idx="47">
                  <c:v>43709</c:v>
                </c:pt>
                <c:pt idx="48">
                  <c:v>43739</c:v>
                </c:pt>
                <c:pt idx="49">
                  <c:v>43770</c:v>
                </c:pt>
                <c:pt idx="50">
                  <c:v>43800</c:v>
                </c:pt>
                <c:pt idx="51">
                  <c:v>43831</c:v>
                </c:pt>
                <c:pt idx="52">
                  <c:v>43862</c:v>
                </c:pt>
              </c:numCache>
            </c:numRef>
          </c:cat>
          <c:val>
            <c:numRef>
              <c:f>'G I.4'!$C$2:$C$54</c:f>
              <c:numCache>
                <c:formatCode>0.0</c:formatCode>
                <c:ptCount val="53"/>
                <c:pt idx="0">
                  <c:v>52.730609999999999</c:v>
                </c:pt>
                <c:pt idx="1">
                  <c:v>50.684544000000002</c:v>
                </c:pt>
                <c:pt idx="2">
                  <c:v>51.356251</c:v>
                </c:pt>
                <c:pt idx="3">
                  <c:v>51.743153</c:v>
                </c:pt>
                <c:pt idx="4">
                  <c:v>51.317421000000003</c:v>
                </c:pt>
                <c:pt idx="5">
                  <c:v>51.377158999999999</c:v>
                </c:pt>
                <c:pt idx="6">
                  <c:v>51.411617</c:v>
                </c:pt>
                <c:pt idx="7">
                  <c:v>51.491318</c:v>
                </c:pt>
                <c:pt idx="8">
                  <c:v>51.701796999999999</c:v>
                </c:pt>
                <c:pt idx="12">
                  <c:v>52.985649000000002</c:v>
                </c:pt>
                <c:pt idx="13">
                  <c:v>53.283642</c:v>
                </c:pt>
                <c:pt idx="14">
                  <c:v>53.362761999999996</c:v>
                </c:pt>
                <c:pt idx="15">
                  <c:v>53.923251999999998</c:v>
                </c:pt>
                <c:pt idx="16">
                  <c:v>53.292011000000002</c:v>
                </c:pt>
                <c:pt idx="17">
                  <c:v>53.657634999999999</c:v>
                </c:pt>
                <c:pt idx="18">
                  <c:v>53.712502000000001</c:v>
                </c:pt>
                <c:pt idx="19">
                  <c:v>53.866458999999999</c:v>
                </c:pt>
                <c:pt idx="20">
                  <c:v>53.769092999999998</c:v>
                </c:pt>
                <c:pt idx="21">
                  <c:v>53.629829000000001</c:v>
                </c:pt>
                <c:pt idx="22">
                  <c:v>54.000670999999997</c:v>
                </c:pt>
                <c:pt idx="23">
                  <c:v>53.774875999999999</c:v>
                </c:pt>
                <c:pt idx="24">
                  <c:v>54.052692</c:v>
                </c:pt>
                <c:pt idx="25">
                  <c:v>53.669617000000002</c:v>
                </c:pt>
                <c:pt idx="26">
                  <c:v>53.829422000000001</c:v>
                </c:pt>
                <c:pt idx="27">
                  <c:v>54.188186999999999</c:v>
                </c:pt>
                <c:pt idx="28">
                  <c:v>54.816639000000002</c:v>
                </c:pt>
                <c:pt idx="29">
                  <c:v>53.218857</c:v>
                </c:pt>
                <c:pt idx="30">
                  <c:v>53.814017999999997</c:v>
                </c:pt>
                <c:pt idx="31">
                  <c:v>54.305183</c:v>
                </c:pt>
                <c:pt idx="32">
                  <c:v>54.586784000000002</c:v>
                </c:pt>
                <c:pt idx="33">
                  <c:v>53.979506999999998</c:v>
                </c:pt>
                <c:pt idx="34">
                  <c:v>53.471938999999999</c:v>
                </c:pt>
                <c:pt idx="35">
                  <c:v>52.936976999999999</c:v>
                </c:pt>
                <c:pt idx="36">
                  <c:v>53.409897000000001</c:v>
                </c:pt>
                <c:pt idx="37">
                  <c:v>53.697963999999999</c:v>
                </c:pt>
                <c:pt idx="38">
                  <c:v>52.986972999999999</c:v>
                </c:pt>
                <c:pt idx="39">
                  <c:v>52.645470000000003</c:v>
                </c:pt>
                <c:pt idx="40">
                  <c:v>53.322144000000002</c:v>
                </c:pt>
                <c:pt idx="41">
                  <c:v>53.710087000000001</c:v>
                </c:pt>
                <c:pt idx="42">
                  <c:v>52.720776000000001</c:v>
                </c:pt>
                <c:pt idx="43">
                  <c:v>51.605598000000001</c:v>
                </c:pt>
                <c:pt idx="44">
                  <c:v>51.904133000000002</c:v>
                </c:pt>
                <c:pt idx="45">
                  <c:v>52.523105999999999</c:v>
                </c:pt>
                <c:pt idx="46">
                  <c:v>51.770614999999999</c:v>
                </c:pt>
                <c:pt idx="47">
                  <c:v>51.429870999999999</c:v>
                </c:pt>
                <c:pt idx="48">
                  <c:v>50.998341000000003</c:v>
                </c:pt>
                <c:pt idx="49">
                  <c:v>51.6</c:v>
                </c:pt>
                <c:pt idx="50">
                  <c:v>52</c:v>
                </c:pt>
                <c:pt idx="51">
                  <c:v>52.7</c:v>
                </c:pt>
                <c:pt idx="52">
                  <c:v>4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3-4489-B2EC-AF4A049AEEC6}"/>
            </c:ext>
          </c:extLst>
        </c:ser>
        <c:ser>
          <c:idx val="0"/>
          <c:order val="1"/>
          <c:tx>
            <c:strRef>
              <c:f>'G I.4'!$B$1</c:f>
              <c:strCache>
                <c:ptCount val="1"/>
                <c:pt idx="0">
                  <c:v>Manufacturas</c:v>
                </c:pt>
              </c:strCache>
            </c:strRef>
          </c:tx>
          <c:spPr>
            <a:ln w="25400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4'!$A$2:$A$54</c:f>
              <c:numCache>
                <c:formatCode>mmm\-yy</c:formatCode>
                <c:ptCount val="5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12">
                  <c:v>42644</c:v>
                </c:pt>
                <c:pt idx="13">
                  <c:v>42675</c:v>
                </c:pt>
                <c:pt idx="14">
                  <c:v>42705</c:v>
                </c:pt>
                <c:pt idx="15">
                  <c:v>42736</c:v>
                </c:pt>
                <c:pt idx="16">
                  <c:v>42767</c:v>
                </c:pt>
                <c:pt idx="17">
                  <c:v>42795</c:v>
                </c:pt>
                <c:pt idx="18">
                  <c:v>42826</c:v>
                </c:pt>
                <c:pt idx="19">
                  <c:v>42856</c:v>
                </c:pt>
                <c:pt idx="20">
                  <c:v>42887</c:v>
                </c:pt>
                <c:pt idx="21">
                  <c:v>42917</c:v>
                </c:pt>
                <c:pt idx="22">
                  <c:v>42948</c:v>
                </c:pt>
                <c:pt idx="23">
                  <c:v>42979</c:v>
                </c:pt>
                <c:pt idx="24">
                  <c:v>43009</c:v>
                </c:pt>
                <c:pt idx="25">
                  <c:v>43040</c:v>
                </c:pt>
                <c:pt idx="26">
                  <c:v>43070</c:v>
                </c:pt>
                <c:pt idx="27">
                  <c:v>43101</c:v>
                </c:pt>
                <c:pt idx="28">
                  <c:v>43132</c:v>
                </c:pt>
                <c:pt idx="29">
                  <c:v>43160</c:v>
                </c:pt>
                <c:pt idx="30">
                  <c:v>43191</c:v>
                </c:pt>
                <c:pt idx="31">
                  <c:v>43221</c:v>
                </c:pt>
                <c:pt idx="32">
                  <c:v>43252</c:v>
                </c:pt>
                <c:pt idx="33">
                  <c:v>43282</c:v>
                </c:pt>
                <c:pt idx="34">
                  <c:v>43313</c:v>
                </c:pt>
                <c:pt idx="35">
                  <c:v>43344</c:v>
                </c:pt>
                <c:pt idx="36">
                  <c:v>43374</c:v>
                </c:pt>
                <c:pt idx="37">
                  <c:v>43405</c:v>
                </c:pt>
                <c:pt idx="38">
                  <c:v>43435</c:v>
                </c:pt>
                <c:pt idx="39">
                  <c:v>43466</c:v>
                </c:pt>
                <c:pt idx="40">
                  <c:v>43497</c:v>
                </c:pt>
                <c:pt idx="41">
                  <c:v>43525</c:v>
                </c:pt>
                <c:pt idx="42">
                  <c:v>43556</c:v>
                </c:pt>
                <c:pt idx="43">
                  <c:v>43586</c:v>
                </c:pt>
                <c:pt idx="44">
                  <c:v>43617</c:v>
                </c:pt>
                <c:pt idx="45">
                  <c:v>43647</c:v>
                </c:pt>
                <c:pt idx="46">
                  <c:v>43678</c:v>
                </c:pt>
                <c:pt idx="47">
                  <c:v>43709</c:v>
                </c:pt>
                <c:pt idx="48">
                  <c:v>43739</c:v>
                </c:pt>
                <c:pt idx="49">
                  <c:v>43770</c:v>
                </c:pt>
                <c:pt idx="50">
                  <c:v>43800</c:v>
                </c:pt>
                <c:pt idx="51">
                  <c:v>43831</c:v>
                </c:pt>
                <c:pt idx="52">
                  <c:v>43862</c:v>
                </c:pt>
              </c:numCache>
            </c:numRef>
          </c:cat>
          <c:val>
            <c:numRef>
              <c:f>'G I.4'!$B$2:$B$54</c:f>
              <c:numCache>
                <c:formatCode>0.0</c:formatCode>
                <c:ptCount val="53"/>
                <c:pt idx="0">
                  <c:v>50.816502</c:v>
                </c:pt>
                <c:pt idx="1">
                  <c:v>49.906436999999997</c:v>
                </c:pt>
                <c:pt idx="2">
                  <c:v>50.580863999999998</c:v>
                </c:pt>
                <c:pt idx="3">
                  <c:v>50.138851000000003</c:v>
                </c:pt>
                <c:pt idx="4">
                  <c:v>50.076583999999997</c:v>
                </c:pt>
                <c:pt idx="5">
                  <c:v>50.309601000000001</c:v>
                </c:pt>
                <c:pt idx="6">
                  <c:v>50.942661000000001</c:v>
                </c:pt>
                <c:pt idx="7">
                  <c:v>50.729652000000002</c:v>
                </c:pt>
                <c:pt idx="8">
                  <c:v>51.052143000000001</c:v>
                </c:pt>
                <c:pt idx="12">
                  <c:v>51.939655000000002</c:v>
                </c:pt>
                <c:pt idx="13">
                  <c:v>51.973148000000002</c:v>
                </c:pt>
                <c:pt idx="14">
                  <c:v>52.606777000000001</c:v>
                </c:pt>
                <c:pt idx="15">
                  <c:v>52.623859000000003</c:v>
                </c:pt>
                <c:pt idx="16">
                  <c:v>52.863346</c:v>
                </c:pt>
                <c:pt idx="17">
                  <c:v>52.852291000000001</c:v>
                </c:pt>
                <c:pt idx="18">
                  <c:v>52.626469</c:v>
                </c:pt>
                <c:pt idx="19">
                  <c:v>52.500430999999999</c:v>
                </c:pt>
                <c:pt idx="20">
                  <c:v>52.492694999999998</c:v>
                </c:pt>
                <c:pt idx="21">
                  <c:v>52.624889000000003</c:v>
                </c:pt>
                <c:pt idx="22">
                  <c:v>53.085213000000003</c:v>
                </c:pt>
                <c:pt idx="23">
                  <c:v>53.158450999999999</c:v>
                </c:pt>
                <c:pt idx="24">
                  <c:v>53.361609999999999</c:v>
                </c:pt>
                <c:pt idx="25">
                  <c:v>53.868008000000003</c:v>
                </c:pt>
                <c:pt idx="26">
                  <c:v>54.352058</c:v>
                </c:pt>
                <c:pt idx="27">
                  <c:v>54.287441000000001</c:v>
                </c:pt>
                <c:pt idx="28">
                  <c:v>54.041072999999997</c:v>
                </c:pt>
                <c:pt idx="29">
                  <c:v>53.243949999999998</c:v>
                </c:pt>
                <c:pt idx="30">
                  <c:v>53.346618999999997</c:v>
                </c:pt>
                <c:pt idx="31">
                  <c:v>53.044986999999999</c:v>
                </c:pt>
                <c:pt idx="32">
                  <c:v>52.913963000000003</c:v>
                </c:pt>
                <c:pt idx="33">
                  <c:v>52.681778000000001</c:v>
                </c:pt>
                <c:pt idx="34">
                  <c:v>52.486449999999998</c:v>
                </c:pt>
                <c:pt idx="35">
                  <c:v>52.108566000000003</c:v>
                </c:pt>
                <c:pt idx="36">
                  <c:v>51.976619999999997</c:v>
                </c:pt>
                <c:pt idx="37">
                  <c:v>51.890208999999999</c:v>
                </c:pt>
                <c:pt idx="38">
                  <c:v>51.444122</c:v>
                </c:pt>
                <c:pt idx="39">
                  <c:v>50.749901000000001</c:v>
                </c:pt>
                <c:pt idx="40">
                  <c:v>50.567703000000002</c:v>
                </c:pt>
                <c:pt idx="41">
                  <c:v>50.464824999999998</c:v>
                </c:pt>
                <c:pt idx="42">
                  <c:v>50.402393000000004</c:v>
                </c:pt>
                <c:pt idx="43">
                  <c:v>49.787616999999997</c:v>
                </c:pt>
                <c:pt idx="44">
                  <c:v>49.376033999999997</c:v>
                </c:pt>
                <c:pt idx="45">
                  <c:v>49.293579000000001</c:v>
                </c:pt>
                <c:pt idx="46">
                  <c:v>49.505501000000002</c:v>
                </c:pt>
                <c:pt idx="47">
                  <c:v>49.687461999999996</c:v>
                </c:pt>
                <c:pt idx="48">
                  <c:v>49.772494999999999</c:v>
                </c:pt>
                <c:pt idx="49">
                  <c:v>50.251655999999997</c:v>
                </c:pt>
                <c:pt idx="50">
                  <c:v>50.1</c:v>
                </c:pt>
                <c:pt idx="51">
                  <c:v>50.4</c:v>
                </c:pt>
                <c:pt idx="52">
                  <c:v>4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3-4489-B2EC-AF4A049AE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1209024"/>
        <c:axId val="851209416"/>
      </c:lineChart>
      <c:dateAx>
        <c:axId val="85120902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1209416"/>
        <c:crossesAt val="50"/>
        <c:auto val="1"/>
        <c:lblOffset val="100"/>
        <c:baseTimeUnit val="months"/>
        <c:majorUnit val="12"/>
        <c:majorTimeUnit val="months"/>
      </c:dateAx>
      <c:valAx>
        <c:axId val="851209416"/>
        <c:scaling>
          <c:orientation val="minMax"/>
          <c:min val="4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1209024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3802918820046781"/>
          <c:y val="0"/>
          <c:w val="0.74394163147308323"/>
          <c:h val="0.1117427049559981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07940611901125"/>
          <c:y val="3.4029015603818755E-2"/>
          <c:w val="0.74863203666705835"/>
          <c:h val="0.85131896974416654"/>
        </c:manualLayout>
      </c:layout>
      <c:lineChart>
        <c:grouping val="standard"/>
        <c:varyColors val="0"/>
        <c:ser>
          <c:idx val="0"/>
          <c:order val="0"/>
          <c:tx>
            <c:v>VIX</c:v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5'!$A$2:$A$3714</c:f>
              <c:numCache>
                <c:formatCode>d\-mmm\-yy</c:formatCode>
                <c:ptCount val="371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</c:numCache>
            </c:numRef>
          </c:cat>
          <c:val>
            <c:numRef>
              <c:f>'G I.5'!$B$2:$B$3714</c:f>
              <c:numCache>
                <c:formatCode>0.0</c:formatCode>
                <c:ptCount val="3713"/>
                <c:pt idx="0">
                  <c:v>12.07</c:v>
                </c:pt>
                <c:pt idx="1">
                  <c:v>11.14</c:v>
                </c:pt>
                <c:pt idx="2">
                  <c:v>11.37</c:v>
                </c:pt>
                <c:pt idx="3">
                  <c:v>11.31</c:v>
                </c:pt>
                <c:pt idx="4">
                  <c:v>11</c:v>
                </c:pt>
                <c:pt idx="5">
                  <c:v>11.13</c:v>
                </c:pt>
                <c:pt idx="6">
                  <c:v>10.86</c:v>
                </c:pt>
                <c:pt idx="7">
                  <c:v>10.94</c:v>
                </c:pt>
                <c:pt idx="8">
                  <c:v>11.2</c:v>
                </c:pt>
                <c:pt idx="9">
                  <c:v>11.23</c:v>
                </c:pt>
                <c:pt idx="10">
                  <c:v>11.23</c:v>
                </c:pt>
                <c:pt idx="11">
                  <c:v>11.91</c:v>
                </c:pt>
                <c:pt idx="12">
                  <c:v>12.25</c:v>
                </c:pt>
                <c:pt idx="13">
                  <c:v>11.98</c:v>
                </c:pt>
                <c:pt idx="14">
                  <c:v>14.56</c:v>
                </c:pt>
                <c:pt idx="15">
                  <c:v>13.93</c:v>
                </c:pt>
                <c:pt idx="16">
                  <c:v>13.31</c:v>
                </c:pt>
                <c:pt idx="17">
                  <c:v>12.87</c:v>
                </c:pt>
                <c:pt idx="18">
                  <c:v>12.42</c:v>
                </c:pt>
                <c:pt idx="19">
                  <c:v>11.97</c:v>
                </c:pt>
                <c:pt idx="20">
                  <c:v>12.39</c:v>
                </c:pt>
                <c:pt idx="21">
                  <c:v>12.95</c:v>
                </c:pt>
                <c:pt idx="22">
                  <c:v>12.36</c:v>
                </c:pt>
                <c:pt idx="23">
                  <c:v>13.23</c:v>
                </c:pt>
                <c:pt idx="24">
                  <c:v>12.96</c:v>
                </c:pt>
                <c:pt idx="25">
                  <c:v>13.04</c:v>
                </c:pt>
                <c:pt idx="26">
                  <c:v>13.59</c:v>
                </c:pt>
                <c:pt idx="27">
                  <c:v>12.83</c:v>
                </c:pt>
                <c:pt idx="28">
                  <c:v>13.12</c:v>
                </c:pt>
                <c:pt idx="29">
                  <c:v>12.87</c:v>
                </c:pt>
                <c:pt idx="30">
                  <c:v>13.35</c:v>
                </c:pt>
                <c:pt idx="31">
                  <c:v>12.25</c:v>
                </c:pt>
                <c:pt idx="32">
                  <c:v>12.31</c:v>
                </c:pt>
                <c:pt idx="33">
                  <c:v>11.48</c:v>
                </c:pt>
                <c:pt idx="34">
                  <c:v>12.01</c:v>
                </c:pt>
                <c:pt idx="35">
                  <c:v>12.01</c:v>
                </c:pt>
                <c:pt idx="36">
                  <c:v>12.41</c:v>
                </c:pt>
                <c:pt idx="37">
                  <c:v>11.88</c:v>
                </c:pt>
                <c:pt idx="38">
                  <c:v>11.87</c:v>
                </c:pt>
                <c:pt idx="39">
                  <c:v>11.46</c:v>
                </c:pt>
                <c:pt idx="40">
                  <c:v>11.59</c:v>
                </c:pt>
                <c:pt idx="41">
                  <c:v>12.34</c:v>
                </c:pt>
                <c:pt idx="42">
                  <c:v>11.54</c:v>
                </c:pt>
                <c:pt idx="43">
                  <c:v>11.72</c:v>
                </c:pt>
                <c:pt idx="44">
                  <c:v>11.96</c:v>
                </c:pt>
                <c:pt idx="45">
                  <c:v>12.74</c:v>
                </c:pt>
                <c:pt idx="46">
                  <c:v>12.66</c:v>
                </c:pt>
                <c:pt idx="47">
                  <c:v>12.32</c:v>
                </c:pt>
                <c:pt idx="48">
                  <c:v>12.68</c:v>
                </c:pt>
                <c:pt idx="49">
                  <c:v>11.85</c:v>
                </c:pt>
                <c:pt idx="50">
                  <c:v>11.37</c:v>
                </c:pt>
                <c:pt idx="51">
                  <c:v>10.74</c:v>
                </c:pt>
                <c:pt idx="52">
                  <c:v>11.35</c:v>
                </c:pt>
                <c:pt idx="53">
                  <c:v>11.98</c:v>
                </c:pt>
                <c:pt idx="54">
                  <c:v>12.12</c:v>
                </c:pt>
                <c:pt idx="55">
                  <c:v>11.79</c:v>
                </c:pt>
                <c:pt idx="56">
                  <c:v>11.62</c:v>
                </c:pt>
                <c:pt idx="57">
                  <c:v>11.21</c:v>
                </c:pt>
                <c:pt idx="58">
                  <c:v>11.17</c:v>
                </c:pt>
                <c:pt idx="59">
                  <c:v>11.19</c:v>
                </c:pt>
                <c:pt idx="60">
                  <c:v>11.46</c:v>
                </c:pt>
                <c:pt idx="61">
                  <c:v>11.58</c:v>
                </c:pt>
                <c:pt idx="62">
                  <c:v>10.95</c:v>
                </c:pt>
                <c:pt idx="63">
                  <c:v>11.57</c:v>
                </c:pt>
                <c:pt idx="64">
                  <c:v>11.39</c:v>
                </c:pt>
                <c:pt idx="65">
                  <c:v>11.57</c:v>
                </c:pt>
                <c:pt idx="66">
                  <c:v>11.14</c:v>
                </c:pt>
                <c:pt idx="67">
                  <c:v>11.13</c:v>
                </c:pt>
                <c:pt idx="68">
                  <c:v>11.45</c:v>
                </c:pt>
                <c:pt idx="69">
                  <c:v>12.26</c:v>
                </c:pt>
                <c:pt idx="70">
                  <c:v>12.19</c:v>
                </c:pt>
                <c:pt idx="71">
                  <c:v>13</c:v>
                </c:pt>
                <c:pt idx="72">
                  <c:v>12.76</c:v>
                </c:pt>
                <c:pt idx="73">
                  <c:v>12.38</c:v>
                </c:pt>
                <c:pt idx="74">
                  <c:v>12.38</c:v>
                </c:pt>
                <c:pt idx="75">
                  <c:v>12.58</c:v>
                </c:pt>
                <c:pt idx="76">
                  <c:v>11.4</c:v>
                </c:pt>
                <c:pt idx="77">
                  <c:v>11.32</c:v>
                </c:pt>
                <c:pt idx="78">
                  <c:v>11.64</c:v>
                </c:pt>
                <c:pt idx="79">
                  <c:v>11.59</c:v>
                </c:pt>
                <c:pt idx="80">
                  <c:v>11.75</c:v>
                </c:pt>
                <c:pt idx="81">
                  <c:v>11.75</c:v>
                </c:pt>
                <c:pt idx="82">
                  <c:v>11.76</c:v>
                </c:pt>
                <c:pt idx="83">
                  <c:v>11.84</c:v>
                </c:pt>
                <c:pt idx="84">
                  <c:v>11.59</c:v>
                </c:pt>
                <c:pt idx="85">
                  <c:v>12.54</c:v>
                </c:pt>
                <c:pt idx="86">
                  <c:v>11.99</c:v>
                </c:pt>
                <c:pt idx="87">
                  <c:v>11.99</c:v>
                </c:pt>
                <c:pt idx="88">
                  <c:v>11.86</c:v>
                </c:pt>
                <c:pt idx="89">
                  <c:v>11.62</c:v>
                </c:pt>
                <c:pt idx="90">
                  <c:v>12</c:v>
                </c:pt>
                <c:pt idx="91">
                  <c:v>11.99</c:v>
                </c:pt>
                <c:pt idx="92">
                  <c:v>11.78</c:v>
                </c:pt>
                <c:pt idx="93">
                  <c:v>12.49</c:v>
                </c:pt>
                <c:pt idx="94">
                  <c:v>14.19</c:v>
                </c:pt>
                <c:pt idx="95">
                  <c:v>13.57</c:v>
                </c:pt>
                <c:pt idx="96">
                  <c:v>13.35</c:v>
                </c:pt>
                <c:pt idx="97">
                  <c:v>16.260000000000002</c:v>
                </c:pt>
                <c:pt idx="98">
                  <c:v>16.989999999999998</c:v>
                </c:pt>
                <c:pt idx="99">
                  <c:v>17.18</c:v>
                </c:pt>
                <c:pt idx="100">
                  <c:v>17.72</c:v>
                </c:pt>
                <c:pt idx="101">
                  <c:v>18.260000000000002</c:v>
                </c:pt>
                <c:pt idx="102">
                  <c:v>17.36</c:v>
                </c:pt>
                <c:pt idx="103">
                  <c:v>15.5</c:v>
                </c:pt>
                <c:pt idx="104">
                  <c:v>14.26</c:v>
                </c:pt>
                <c:pt idx="105">
                  <c:v>14.26</c:v>
                </c:pt>
                <c:pt idx="106">
                  <c:v>18.66</c:v>
                </c:pt>
                <c:pt idx="107">
                  <c:v>16.440000000000001</c:v>
                </c:pt>
                <c:pt idx="108">
                  <c:v>14.52</c:v>
                </c:pt>
                <c:pt idx="109">
                  <c:v>14.32</c:v>
                </c:pt>
                <c:pt idx="110">
                  <c:v>16.649999999999999</c:v>
                </c:pt>
                <c:pt idx="111">
                  <c:v>17.34</c:v>
                </c:pt>
                <c:pt idx="112">
                  <c:v>17.8</c:v>
                </c:pt>
                <c:pt idx="113">
                  <c:v>18.350000000000001</c:v>
                </c:pt>
                <c:pt idx="114">
                  <c:v>18.12</c:v>
                </c:pt>
                <c:pt idx="115">
                  <c:v>20.96</c:v>
                </c:pt>
                <c:pt idx="116">
                  <c:v>23.81</c:v>
                </c:pt>
                <c:pt idx="117">
                  <c:v>21.46</c:v>
                </c:pt>
                <c:pt idx="118">
                  <c:v>15.9</c:v>
                </c:pt>
                <c:pt idx="119">
                  <c:v>17.25</c:v>
                </c:pt>
                <c:pt idx="120">
                  <c:v>17.829999999999998</c:v>
                </c:pt>
                <c:pt idx="121">
                  <c:v>16.690000000000001</c:v>
                </c:pt>
                <c:pt idx="122">
                  <c:v>15.52</c:v>
                </c:pt>
                <c:pt idx="123">
                  <c:v>15.88</c:v>
                </c:pt>
                <c:pt idx="124">
                  <c:v>15.89</c:v>
                </c:pt>
                <c:pt idx="125">
                  <c:v>15.62</c:v>
                </c:pt>
                <c:pt idx="126">
                  <c:v>16.399999999999999</c:v>
                </c:pt>
                <c:pt idx="127">
                  <c:v>15.79</c:v>
                </c:pt>
                <c:pt idx="128">
                  <c:v>13.03</c:v>
                </c:pt>
                <c:pt idx="129">
                  <c:v>13.08</c:v>
                </c:pt>
                <c:pt idx="130">
                  <c:v>13.05</c:v>
                </c:pt>
                <c:pt idx="131">
                  <c:v>13.05</c:v>
                </c:pt>
                <c:pt idx="132">
                  <c:v>14.15</c:v>
                </c:pt>
                <c:pt idx="133">
                  <c:v>13.65</c:v>
                </c:pt>
                <c:pt idx="134">
                  <c:v>13.97</c:v>
                </c:pt>
                <c:pt idx="135">
                  <c:v>14.02</c:v>
                </c:pt>
                <c:pt idx="136">
                  <c:v>13.14</c:v>
                </c:pt>
                <c:pt idx="137">
                  <c:v>14.49</c:v>
                </c:pt>
                <c:pt idx="138">
                  <c:v>17.79</c:v>
                </c:pt>
                <c:pt idx="139">
                  <c:v>18.05</c:v>
                </c:pt>
                <c:pt idx="140">
                  <c:v>18.64</c:v>
                </c:pt>
                <c:pt idx="141">
                  <c:v>17.739999999999998</c:v>
                </c:pt>
                <c:pt idx="142">
                  <c:v>15.55</c:v>
                </c:pt>
                <c:pt idx="143">
                  <c:v>16.21</c:v>
                </c:pt>
                <c:pt idx="144">
                  <c:v>17.399999999999999</c:v>
                </c:pt>
                <c:pt idx="145">
                  <c:v>14.98</c:v>
                </c:pt>
                <c:pt idx="146">
                  <c:v>14.85</c:v>
                </c:pt>
                <c:pt idx="147">
                  <c:v>14.62</c:v>
                </c:pt>
                <c:pt idx="148">
                  <c:v>14.94</c:v>
                </c:pt>
                <c:pt idx="149">
                  <c:v>14.33</c:v>
                </c:pt>
                <c:pt idx="150">
                  <c:v>14.95</c:v>
                </c:pt>
                <c:pt idx="151">
                  <c:v>15.05</c:v>
                </c:pt>
                <c:pt idx="152">
                  <c:v>14.34</c:v>
                </c:pt>
                <c:pt idx="153">
                  <c:v>14.46</c:v>
                </c:pt>
                <c:pt idx="154">
                  <c:v>14.34</c:v>
                </c:pt>
                <c:pt idx="155">
                  <c:v>15.23</c:v>
                </c:pt>
                <c:pt idx="156">
                  <c:v>15.23</c:v>
                </c:pt>
                <c:pt idx="157">
                  <c:v>15.2</c:v>
                </c:pt>
                <c:pt idx="158">
                  <c:v>14.46</c:v>
                </c:pt>
                <c:pt idx="159">
                  <c:v>14.3</c:v>
                </c:pt>
                <c:pt idx="160">
                  <c:v>14.26</c:v>
                </c:pt>
                <c:pt idx="161">
                  <c:v>13.42</c:v>
                </c:pt>
                <c:pt idx="162">
                  <c:v>12.41</c:v>
                </c:pt>
                <c:pt idx="163">
                  <c:v>12.24</c:v>
                </c:pt>
                <c:pt idx="164">
                  <c:v>11.64</c:v>
                </c:pt>
                <c:pt idx="165">
                  <c:v>12.22</c:v>
                </c:pt>
                <c:pt idx="166">
                  <c:v>12.19</c:v>
                </c:pt>
                <c:pt idx="167">
                  <c:v>12.4</c:v>
                </c:pt>
                <c:pt idx="168">
                  <c:v>12.4</c:v>
                </c:pt>
                <c:pt idx="169">
                  <c:v>12.31</c:v>
                </c:pt>
                <c:pt idx="170">
                  <c:v>12.18</c:v>
                </c:pt>
                <c:pt idx="171">
                  <c:v>12.28</c:v>
                </c:pt>
                <c:pt idx="172">
                  <c:v>12.22</c:v>
                </c:pt>
                <c:pt idx="173">
                  <c:v>12.31</c:v>
                </c:pt>
                <c:pt idx="174">
                  <c:v>11.96</c:v>
                </c:pt>
                <c:pt idx="175">
                  <c:v>11.96</c:v>
                </c:pt>
                <c:pt idx="176">
                  <c:v>12.63</c:v>
                </c:pt>
                <c:pt idx="177">
                  <c:v>13.74</c:v>
                </c:pt>
                <c:pt idx="178">
                  <c:v>13.88</c:v>
                </c:pt>
                <c:pt idx="179">
                  <c:v>13.16</c:v>
                </c:pt>
                <c:pt idx="180">
                  <c:v>12.99</c:v>
                </c:pt>
                <c:pt idx="181">
                  <c:v>11.92</c:v>
                </c:pt>
                <c:pt idx="182">
                  <c:v>11.18</c:v>
                </c:pt>
                <c:pt idx="183">
                  <c:v>11.55</c:v>
                </c:pt>
                <c:pt idx="184">
                  <c:v>11.76</c:v>
                </c:pt>
                <c:pt idx="185">
                  <c:v>11.78</c:v>
                </c:pt>
                <c:pt idx="186">
                  <c:v>11.98</c:v>
                </c:pt>
                <c:pt idx="187">
                  <c:v>11.39</c:v>
                </c:pt>
                <c:pt idx="188">
                  <c:v>12.25</c:v>
                </c:pt>
                <c:pt idx="189">
                  <c:v>12.59</c:v>
                </c:pt>
                <c:pt idx="190">
                  <c:v>12.12</c:v>
                </c:pt>
                <c:pt idx="191">
                  <c:v>11.53</c:v>
                </c:pt>
                <c:pt idx="192">
                  <c:v>11.58</c:v>
                </c:pt>
                <c:pt idx="193">
                  <c:v>11.72</c:v>
                </c:pt>
                <c:pt idx="194">
                  <c:v>11.98</c:v>
                </c:pt>
                <c:pt idx="195">
                  <c:v>12.57</c:v>
                </c:pt>
                <c:pt idx="196">
                  <c:v>12.24</c:v>
                </c:pt>
                <c:pt idx="197">
                  <c:v>11.86</c:v>
                </c:pt>
                <c:pt idx="198">
                  <c:v>11.98</c:v>
                </c:pt>
                <c:pt idx="199">
                  <c:v>11.56</c:v>
                </c:pt>
                <c:pt idx="200">
                  <c:v>11.68</c:v>
                </c:pt>
                <c:pt idx="201">
                  <c:v>11.52</c:v>
                </c:pt>
                <c:pt idx="202">
                  <c:v>11.62</c:v>
                </c:pt>
                <c:pt idx="203">
                  <c:v>11.09</c:v>
                </c:pt>
                <c:pt idx="204">
                  <c:v>10.75</c:v>
                </c:pt>
                <c:pt idx="205">
                  <c:v>11.09</c:v>
                </c:pt>
                <c:pt idx="206">
                  <c:v>11.73</c:v>
                </c:pt>
                <c:pt idx="207">
                  <c:v>11.34</c:v>
                </c:pt>
                <c:pt idx="208">
                  <c:v>10.9</c:v>
                </c:pt>
                <c:pt idx="209">
                  <c:v>10.63</c:v>
                </c:pt>
                <c:pt idx="210">
                  <c:v>11.08</c:v>
                </c:pt>
                <c:pt idx="211">
                  <c:v>10.78</c:v>
                </c:pt>
                <c:pt idx="212">
                  <c:v>10.66</c:v>
                </c:pt>
                <c:pt idx="213">
                  <c:v>10.56</c:v>
                </c:pt>
                <c:pt idx="214">
                  <c:v>10.8</c:v>
                </c:pt>
                <c:pt idx="215">
                  <c:v>11.2</c:v>
                </c:pt>
                <c:pt idx="216">
                  <c:v>11.1</c:v>
                </c:pt>
                <c:pt idx="217">
                  <c:v>11.51</c:v>
                </c:pt>
                <c:pt idx="218">
                  <c:v>11.42</c:v>
                </c:pt>
                <c:pt idx="219">
                  <c:v>11.16</c:v>
                </c:pt>
                <c:pt idx="220">
                  <c:v>11.16</c:v>
                </c:pt>
                <c:pt idx="221">
                  <c:v>11.09</c:v>
                </c:pt>
                <c:pt idx="222">
                  <c:v>10.75</c:v>
                </c:pt>
                <c:pt idx="223">
                  <c:v>11.01</c:v>
                </c:pt>
                <c:pt idx="224">
                  <c:v>10.79</c:v>
                </c:pt>
                <c:pt idx="225">
                  <c:v>10.86</c:v>
                </c:pt>
                <c:pt idx="226">
                  <c:v>10.5</c:v>
                </c:pt>
                <c:pt idx="227">
                  <c:v>10.31</c:v>
                </c:pt>
                <c:pt idx="228">
                  <c:v>10.16</c:v>
                </c:pt>
                <c:pt idx="229">
                  <c:v>10.050000000000001</c:v>
                </c:pt>
                <c:pt idx="230">
                  <c:v>9.9700000000000006</c:v>
                </c:pt>
                <c:pt idx="231">
                  <c:v>9.9</c:v>
                </c:pt>
                <c:pt idx="232">
                  <c:v>10.14</c:v>
                </c:pt>
                <c:pt idx="233">
                  <c:v>10.14</c:v>
                </c:pt>
                <c:pt idx="234">
                  <c:v>10.73</c:v>
                </c:pt>
                <c:pt idx="235">
                  <c:v>12.3</c:v>
                </c:pt>
                <c:pt idx="236">
                  <c:v>11.62</c:v>
                </c:pt>
                <c:pt idx="237">
                  <c:v>10.83</c:v>
                </c:pt>
                <c:pt idx="238">
                  <c:v>10.91</c:v>
                </c:pt>
                <c:pt idx="239">
                  <c:v>11.66</c:v>
                </c:pt>
                <c:pt idx="240">
                  <c:v>11.23</c:v>
                </c:pt>
                <c:pt idx="241">
                  <c:v>11.27</c:v>
                </c:pt>
                <c:pt idx="242">
                  <c:v>11.33</c:v>
                </c:pt>
                <c:pt idx="243">
                  <c:v>12.67</c:v>
                </c:pt>
                <c:pt idx="244">
                  <c:v>12.07</c:v>
                </c:pt>
                <c:pt idx="245">
                  <c:v>10.71</c:v>
                </c:pt>
                <c:pt idx="246">
                  <c:v>10.65</c:v>
                </c:pt>
                <c:pt idx="247">
                  <c:v>10.18</c:v>
                </c:pt>
                <c:pt idx="248">
                  <c:v>9.9700000000000006</c:v>
                </c:pt>
                <c:pt idx="249">
                  <c:v>10.050000000000001</c:v>
                </c:pt>
                <c:pt idx="250">
                  <c:v>10.6</c:v>
                </c:pt>
                <c:pt idx="251">
                  <c:v>10.3</c:v>
                </c:pt>
                <c:pt idx="252">
                  <c:v>10.26</c:v>
                </c:pt>
                <c:pt idx="253">
                  <c:v>10.53</c:v>
                </c:pt>
                <c:pt idx="254">
                  <c:v>11.36</c:v>
                </c:pt>
                <c:pt idx="255">
                  <c:v>11.36</c:v>
                </c:pt>
                <c:pt idx="256">
                  <c:v>11.26</c:v>
                </c:pt>
                <c:pt idx="257">
                  <c:v>10.64</c:v>
                </c:pt>
                <c:pt idx="258">
                  <c:v>10.99</c:v>
                </c:pt>
                <c:pt idx="259">
                  <c:v>11.56</c:v>
                </c:pt>
                <c:pt idx="260">
                  <c:v>11.56</c:v>
                </c:pt>
                <c:pt idx="261">
                  <c:v>11.56</c:v>
                </c:pt>
                <c:pt idx="262">
                  <c:v>12.04</c:v>
                </c:pt>
                <c:pt idx="263">
                  <c:v>11.51</c:v>
                </c:pt>
                <c:pt idx="264">
                  <c:v>12.14</c:v>
                </c:pt>
                <c:pt idx="265">
                  <c:v>12</c:v>
                </c:pt>
                <c:pt idx="266">
                  <c:v>11.91</c:v>
                </c:pt>
                <c:pt idx="267">
                  <c:v>11.47</c:v>
                </c:pt>
                <c:pt idx="268">
                  <c:v>10.87</c:v>
                </c:pt>
                <c:pt idx="269">
                  <c:v>10.15</c:v>
                </c:pt>
                <c:pt idx="270">
                  <c:v>10.15</c:v>
                </c:pt>
                <c:pt idx="271">
                  <c:v>10.74</c:v>
                </c:pt>
                <c:pt idx="272">
                  <c:v>10.59</c:v>
                </c:pt>
                <c:pt idx="273">
                  <c:v>10.85</c:v>
                </c:pt>
                <c:pt idx="274">
                  <c:v>10.4</c:v>
                </c:pt>
                <c:pt idx="275">
                  <c:v>10.77</c:v>
                </c:pt>
                <c:pt idx="276">
                  <c:v>10.34</c:v>
                </c:pt>
                <c:pt idx="277">
                  <c:v>9.89</c:v>
                </c:pt>
                <c:pt idx="278">
                  <c:v>11.22</c:v>
                </c:pt>
                <c:pt idx="279">
                  <c:v>11.13</c:v>
                </c:pt>
                <c:pt idx="280">
                  <c:v>11.45</c:v>
                </c:pt>
                <c:pt idx="281">
                  <c:v>10.96</c:v>
                </c:pt>
                <c:pt idx="282">
                  <c:v>10.42</c:v>
                </c:pt>
                <c:pt idx="283">
                  <c:v>10.31</c:v>
                </c:pt>
                <c:pt idx="284">
                  <c:v>10.08</c:v>
                </c:pt>
                <c:pt idx="285">
                  <c:v>10.55</c:v>
                </c:pt>
                <c:pt idx="286">
                  <c:v>10.65</c:v>
                </c:pt>
                <c:pt idx="287">
                  <c:v>10.32</c:v>
                </c:pt>
                <c:pt idx="288">
                  <c:v>10.44</c:v>
                </c:pt>
                <c:pt idx="289">
                  <c:v>11.1</c:v>
                </c:pt>
                <c:pt idx="290">
                  <c:v>11.61</c:v>
                </c:pt>
                <c:pt idx="291">
                  <c:v>10.34</c:v>
                </c:pt>
                <c:pt idx="292">
                  <c:v>10.23</c:v>
                </c:pt>
                <c:pt idx="293">
                  <c:v>10.220000000000001</c:v>
                </c:pt>
                <c:pt idx="294">
                  <c:v>10.02</c:v>
                </c:pt>
                <c:pt idx="295">
                  <c:v>10.02</c:v>
                </c:pt>
                <c:pt idx="296">
                  <c:v>10.24</c:v>
                </c:pt>
                <c:pt idx="297">
                  <c:v>10.199999999999999</c:v>
                </c:pt>
                <c:pt idx="298">
                  <c:v>10.18</c:v>
                </c:pt>
                <c:pt idx="299">
                  <c:v>10.58</c:v>
                </c:pt>
                <c:pt idx="300">
                  <c:v>11.15</c:v>
                </c:pt>
                <c:pt idx="301">
                  <c:v>18.309999999999999</c:v>
                </c:pt>
                <c:pt idx="302">
                  <c:v>15.42</c:v>
                </c:pt>
                <c:pt idx="303">
                  <c:v>15.82</c:v>
                </c:pt>
                <c:pt idx="304">
                  <c:v>18.61</c:v>
                </c:pt>
                <c:pt idx="305">
                  <c:v>19.63</c:v>
                </c:pt>
                <c:pt idx="306">
                  <c:v>15.96</c:v>
                </c:pt>
                <c:pt idx="307">
                  <c:v>15.24</c:v>
                </c:pt>
                <c:pt idx="308">
                  <c:v>14.29</c:v>
                </c:pt>
                <c:pt idx="309">
                  <c:v>14.09</c:v>
                </c:pt>
                <c:pt idx="310">
                  <c:v>13.99</c:v>
                </c:pt>
                <c:pt idx="311">
                  <c:v>18.13</c:v>
                </c:pt>
                <c:pt idx="312">
                  <c:v>17.27</c:v>
                </c:pt>
                <c:pt idx="313">
                  <c:v>16.43</c:v>
                </c:pt>
                <c:pt idx="314">
                  <c:v>16.79</c:v>
                </c:pt>
                <c:pt idx="315">
                  <c:v>14.59</c:v>
                </c:pt>
                <c:pt idx="316">
                  <c:v>13.27</c:v>
                </c:pt>
                <c:pt idx="317">
                  <c:v>12.19</c:v>
                </c:pt>
                <c:pt idx="318">
                  <c:v>12.93</c:v>
                </c:pt>
                <c:pt idx="319">
                  <c:v>12.95</c:v>
                </c:pt>
                <c:pt idx="320">
                  <c:v>13.16</c:v>
                </c:pt>
                <c:pt idx="321">
                  <c:v>13.48</c:v>
                </c:pt>
                <c:pt idx="322">
                  <c:v>14.98</c:v>
                </c:pt>
                <c:pt idx="323">
                  <c:v>15.14</c:v>
                </c:pt>
                <c:pt idx="324">
                  <c:v>14.64</c:v>
                </c:pt>
                <c:pt idx="325">
                  <c:v>14.53</c:v>
                </c:pt>
                <c:pt idx="326">
                  <c:v>13.46</c:v>
                </c:pt>
                <c:pt idx="327">
                  <c:v>13.24</c:v>
                </c:pt>
                <c:pt idx="328">
                  <c:v>13.23</c:v>
                </c:pt>
                <c:pt idx="329">
                  <c:v>13.23</c:v>
                </c:pt>
                <c:pt idx="330">
                  <c:v>13.14</c:v>
                </c:pt>
                <c:pt idx="331">
                  <c:v>12.68</c:v>
                </c:pt>
                <c:pt idx="332">
                  <c:v>13.49</c:v>
                </c:pt>
                <c:pt idx="333">
                  <c:v>12.71</c:v>
                </c:pt>
                <c:pt idx="334">
                  <c:v>12.2</c:v>
                </c:pt>
                <c:pt idx="335">
                  <c:v>11.98</c:v>
                </c:pt>
                <c:pt idx="336">
                  <c:v>12.14</c:v>
                </c:pt>
                <c:pt idx="337">
                  <c:v>12.42</c:v>
                </c:pt>
                <c:pt idx="338">
                  <c:v>12.54</c:v>
                </c:pt>
                <c:pt idx="339">
                  <c:v>12.07</c:v>
                </c:pt>
                <c:pt idx="340">
                  <c:v>13.04</c:v>
                </c:pt>
                <c:pt idx="341">
                  <c:v>13.12</c:v>
                </c:pt>
                <c:pt idx="342">
                  <c:v>13.21</c:v>
                </c:pt>
                <c:pt idx="343">
                  <c:v>12.79</c:v>
                </c:pt>
                <c:pt idx="344">
                  <c:v>12.45</c:v>
                </c:pt>
                <c:pt idx="345">
                  <c:v>14.22</c:v>
                </c:pt>
                <c:pt idx="346">
                  <c:v>13.51</c:v>
                </c:pt>
                <c:pt idx="347">
                  <c:v>13.08</c:v>
                </c:pt>
                <c:pt idx="348">
                  <c:v>13.09</c:v>
                </c:pt>
                <c:pt idx="349">
                  <c:v>12.91</c:v>
                </c:pt>
                <c:pt idx="350">
                  <c:v>13.15</c:v>
                </c:pt>
                <c:pt idx="351">
                  <c:v>13.21</c:v>
                </c:pt>
                <c:pt idx="352">
                  <c:v>12.88</c:v>
                </c:pt>
                <c:pt idx="353">
                  <c:v>13.6</c:v>
                </c:pt>
                <c:pt idx="354">
                  <c:v>12.95</c:v>
                </c:pt>
                <c:pt idx="355">
                  <c:v>13.96</c:v>
                </c:pt>
                <c:pt idx="356">
                  <c:v>14.01</c:v>
                </c:pt>
                <c:pt idx="357">
                  <c:v>13.5</c:v>
                </c:pt>
                <c:pt idx="358">
                  <c:v>13.51</c:v>
                </c:pt>
                <c:pt idx="359">
                  <c:v>12.76</c:v>
                </c:pt>
                <c:pt idx="360">
                  <c:v>13.3</c:v>
                </c:pt>
                <c:pt idx="361">
                  <c:v>13.06</c:v>
                </c:pt>
                <c:pt idx="362">
                  <c:v>13.24</c:v>
                </c:pt>
                <c:pt idx="363">
                  <c:v>14.08</c:v>
                </c:pt>
                <c:pt idx="364">
                  <c:v>13.34</c:v>
                </c:pt>
                <c:pt idx="365">
                  <c:v>13.34</c:v>
                </c:pt>
                <c:pt idx="366">
                  <c:v>13.53</c:v>
                </c:pt>
                <c:pt idx="367">
                  <c:v>12.83</c:v>
                </c:pt>
                <c:pt idx="368">
                  <c:v>13.05</c:v>
                </c:pt>
                <c:pt idx="369">
                  <c:v>12.78</c:v>
                </c:pt>
                <c:pt idx="370">
                  <c:v>13.29</c:v>
                </c:pt>
                <c:pt idx="371">
                  <c:v>13.63</c:v>
                </c:pt>
                <c:pt idx="372">
                  <c:v>14.87</c:v>
                </c:pt>
                <c:pt idx="373">
                  <c:v>17.059999999999999</c:v>
                </c:pt>
                <c:pt idx="374">
                  <c:v>14.84</c:v>
                </c:pt>
                <c:pt idx="375">
                  <c:v>14.71</c:v>
                </c:pt>
                <c:pt idx="376">
                  <c:v>16.670000000000002</c:v>
                </c:pt>
                <c:pt idx="377">
                  <c:v>14.73</c:v>
                </c:pt>
                <c:pt idx="378">
                  <c:v>13.64</c:v>
                </c:pt>
                <c:pt idx="379">
                  <c:v>13.94</c:v>
                </c:pt>
                <c:pt idx="380">
                  <c:v>13.42</c:v>
                </c:pt>
                <c:pt idx="381">
                  <c:v>12.85</c:v>
                </c:pt>
                <c:pt idx="382">
                  <c:v>14.67</c:v>
                </c:pt>
                <c:pt idx="383">
                  <c:v>14.21</c:v>
                </c:pt>
                <c:pt idx="384">
                  <c:v>15.75</c:v>
                </c:pt>
                <c:pt idx="385">
                  <c:v>16.649999999999999</c:v>
                </c:pt>
                <c:pt idx="386">
                  <c:v>18.89</c:v>
                </c:pt>
                <c:pt idx="387">
                  <c:v>15.53</c:v>
                </c:pt>
                <c:pt idx="388">
                  <c:v>15.54</c:v>
                </c:pt>
                <c:pt idx="389">
                  <c:v>16.23</c:v>
                </c:pt>
                <c:pt idx="390">
                  <c:v>15.4</c:v>
                </c:pt>
                <c:pt idx="391">
                  <c:v>14.92</c:v>
                </c:pt>
                <c:pt idx="392">
                  <c:v>14.92</c:v>
                </c:pt>
                <c:pt idx="393">
                  <c:v>15.48</c:v>
                </c:pt>
                <c:pt idx="394">
                  <c:v>14.72</c:v>
                </c:pt>
                <c:pt idx="395">
                  <c:v>15.16</c:v>
                </c:pt>
                <c:pt idx="396">
                  <c:v>17.57</c:v>
                </c:pt>
                <c:pt idx="397">
                  <c:v>16.64</c:v>
                </c:pt>
                <c:pt idx="398">
                  <c:v>15.54</c:v>
                </c:pt>
                <c:pt idx="399">
                  <c:v>15.15</c:v>
                </c:pt>
                <c:pt idx="400">
                  <c:v>15.59</c:v>
                </c:pt>
                <c:pt idx="401">
                  <c:v>15.63</c:v>
                </c:pt>
                <c:pt idx="402">
                  <c:v>16</c:v>
                </c:pt>
                <c:pt idx="403">
                  <c:v>15.23</c:v>
                </c:pt>
                <c:pt idx="404">
                  <c:v>16.95</c:v>
                </c:pt>
                <c:pt idx="405">
                  <c:v>16.809999999999999</c:v>
                </c:pt>
                <c:pt idx="406">
                  <c:v>18.55</c:v>
                </c:pt>
                <c:pt idx="407">
                  <c:v>18.100000000000001</c:v>
                </c:pt>
                <c:pt idx="408">
                  <c:v>20.74</c:v>
                </c:pt>
                <c:pt idx="409">
                  <c:v>24.17</c:v>
                </c:pt>
                <c:pt idx="410">
                  <c:v>20.87</c:v>
                </c:pt>
                <c:pt idx="411">
                  <c:v>23.52</c:v>
                </c:pt>
                <c:pt idx="412">
                  <c:v>23.67</c:v>
                </c:pt>
                <c:pt idx="413">
                  <c:v>21.22</c:v>
                </c:pt>
                <c:pt idx="414">
                  <c:v>25.16</c:v>
                </c:pt>
                <c:pt idx="415">
                  <c:v>22.94</c:v>
                </c:pt>
                <c:pt idx="416">
                  <c:v>21.56</c:v>
                </c:pt>
                <c:pt idx="417">
                  <c:v>21.45</c:v>
                </c:pt>
                <c:pt idx="418">
                  <c:v>26.48</c:v>
                </c:pt>
                <c:pt idx="419">
                  <c:v>28.3</c:v>
                </c:pt>
                <c:pt idx="420">
                  <c:v>26.57</c:v>
                </c:pt>
                <c:pt idx="421">
                  <c:v>27.68</c:v>
                </c:pt>
                <c:pt idx="422">
                  <c:v>30.67</c:v>
                </c:pt>
                <c:pt idx="423">
                  <c:v>30.83</c:v>
                </c:pt>
                <c:pt idx="424">
                  <c:v>29.99</c:v>
                </c:pt>
                <c:pt idx="425">
                  <c:v>26.33</c:v>
                </c:pt>
                <c:pt idx="426">
                  <c:v>25.25</c:v>
                </c:pt>
                <c:pt idx="427">
                  <c:v>22.89</c:v>
                </c:pt>
                <c:pt idx="428">
                  <c:v>22.62</c:v>
                </c:pt>
                <c:pt idx="429">
                  <c:v>20.72</c:v>
                </c:pt>
                <c:pt idx="430">
                  <c:v>22.72</c:v>
                </c:pt>
                <c:pt idx="431">
                  <c:v>26.3</c:v>
                </c:pt>
                <c:pt idx="432">
                  <c:v>23.81</c:v>
                </c:pt>
                <c:pt idx="433">
                  <c:v>25.06</c:v>
                </c:pt>
                <c:pt idx="434">
                  <c:v>23.38</c:v>
                </c:pt>
                <c:pt idx="435">
                  <c:v>23.38</c:v>
                </c:pt>
                <c:pt idx="436">
                  <c:v>22.78</c:v>
                </c:pt>
                <c:pt idx="437">
                  <c:v>24.58</c:v>
                </c:pt>
                <c:pt idx="438">
                  <c:v>23.99</c:v>
                </c:pt>
                <c:pt idx="439">
                  <c:v>26.23</c:v>
                </c:pt>
                <c:pt idx="440">
                  <c:v>27.38</c:v>
                </c:pt>
                <c:pt idx="441">
                  <c:v>25.27</c:v>
                </c:pt>
                <c:pt idx="442">
                  <c:v>24.96</c:v>
                </c:pt>
                <c:pt idx="443">
                  <c:v>24.76</c:v>
                </c:pt>
                <c:pt idx="444">
                  <c:v>24.92</c:v>
                </c:pt>
                <c:pt idx="445">
                  <c:v>26.48</c:v>
                </c:pt>
                <c:pt idx="446">
                  <c:v>20.350000000000001</c:v>
                </c:pt>
                <c:pt idx="447">
                  <c:v>20.03</c:v>
                </c:pt>
                <c:pt idx="448">
                  <c:v>20.45</c:v>
                </c:pt>
                <c:pt idx="449">
                  <c:v>19</c:v>
                </c:pt>
                <c:pt idx="450">
                  <c:v>19.37</c:v>
                </c:pt>
                <c:pt idx="451">
                  <c:v>18.600000000000001</c:v>
                </c:pt>
                <c:pt idx="452">
                  <c:v>17.63</c:v>
                </c:pt>
                <c:pt idx="453">
                  <c:v>17</c:v>
                </c:pt>
                <c:pt idx="454">
                  <c:v>18</c:v>
                </c:pt>
                <c:pt idx="455">
                  <c:v>17.84</c:v>
                </c:pt>
                <c:pt idx="456">
                  <c:v>18.489999999999998</c:v>
                </c:pt>
                <c:pt idx="457">
                  <c:v>18.8</c:v>
                </c:pt>
                <c:pt idx="458">
                  <c:v>18.440000000000001</c:v>
                </c:pt>
                <c:pt idx="459">
                  <c:v>16.91</c:v>
                </c:pt>
                <c:pt idx="460">
                  <c:v>17.46</c:v>
                </c:pt>
                <c:pt idx="461">
                  <c:v>16.12</c:v>
                </c:pt>
                <c:pt idx="462">
                  <c:v>16.670000000000002</c:v>
                </c:pt>
                <c:pt idx="463">
                  <c:v>18.88</c:v>
                </c:pt>
                <c:pt idx="464">
                  <c:v>17.73</c:v>
                </c:pt>
                <c:pt idx="465">
                  <c:v>19.25</c:v>
                </c:pt>
                <c:pt idx="466">
                  <c:v>20.02</c:v>
                </c:pt>
                <c:pt idx="467">
                  <c:v>18.54</c:v>
                </c:pt>
                <c:pt idx="468">
                  <c:v>18.5</c:v>
                </c:pt>
                <c:pt idx="469">
                  <c:v>22.96</c:v>
                </c:pt>
                <c:pt idx="470">
                  <c:v>21.64</c:v>
                </c:pt>
                <c:pt idx="471">
                  <c:v>20.41</c:v>
                </c:pt>
                <c:pt idx="472">
                  <c:v>20.8</c:v>
                </c:pt>
                <c:pt idx="473">
                  <c:v>21.17</c:v>
                </c:pt>
                <c:pt idx="474">
                  <c:v>19.559999999999999</c:v>
                </c:pt>
                <c:pt idx="475">
                  <c:v>19.87</c:v>
                </c:pt>
                <c:pt idx="476">
                  <c:v>21.07</c:v>
                </c:pt>
                <c:pt idx="477">
                  <c:v>18.53</c:v>
                </c:pt>
                <c:pt idx="478">
                  <c:v>23.21</c:v>
                </c:pt>
                <c:pt idx="479">
                  <c:v>23.01</c:v>
                </c:pt>
                <c:pt idx="480">
                  <c:v>24.31</c:v>
                </c:pt>
                <c:pt idx="481">
                  <c:v>21.39</c:v>
                </c:pt>
                <c:pt idx="482">
                  <c:v>26.49</c:v>
                </c:pt>
                <c:pt idx="483">
                  <c:v>26.16</c:v>
                </c:pt>
                <c:pt idx="484">
                  <c:v>28.5</c:v>
                </c:pt>
                <c:pt idx="485">
                  <c:v>31.09</c:v>
                </c:pt>
                <c:pt idx="486">
                  <c:v>24.1</c:v>
                </c:pt>
                <c:pt idx="487">
                  <c:v>25.94</c:v>
                </c:pt>
                <c:pt idx="488">
                  <c:v>28.06</c:v>
                </c:pt>
                <c:pt idx="489">
                  <c:v>25.49</c:v>
                </c:pt>
                <c:pt idx="490">
                  <c:v>26.01</c:v>
                </c:pt>
                <c:pt idx="491">
                  <c:v>24.88</c:v>
                </c:pt>
                <c:pt idx="492">
                  <c:v>26.84</c:v>
                </c:pt>
                <c:pt idx="493">
                  <c:v>26.84</c:v>
                </c:pt>
                <c:pt idx="494">
                  <c:v>25.61</c:v>
                </c:pt>
                <c:pt idx="495">
                  <c:v>28.91</c:v>
                </c:pt>
                <c:pt idx="496">
                  <c:v>26.28</c:v>
                </c:pt>
                <c:pt idx="497">
                  <c:v>24.11</c:v>
                </c:pt>
                <c:pt idx="498">
                  <c:v>23.97</c:v>
                </c:pt>
                <c:pt idx="499">
                  <c:v>22.87</c:v>
                </c:pt>
                <c:pt idx="500">
                  <c:v>23.61</c:v>
                </c:pt>
                <c:pt idx="501">
                  <c:v>23.79</c:v>
                </c:pt>
                <c:pt idx="502">
                  <c:v>22.53</c:v>
                </c:pt>
                <c:pt idx="503">
                  <c:v>20.96</c:v>
                </c:pt>
                <c:pt idx="504">
                  <c:v>20.85</c:v>
                </c:pt>
                <c:pt idx="505">
                  <c:v>20.74</c:v>
                </c:pt>
                <c:pt idx="506">
                  <c:v>23.59</c:v>
                </c:pt>
                <c:pt idx="507">
                  <c:v>22.47</c:v>
                </c:pt>
                <c:pt idx="508">
                  <c:v>22.56</c:v>
                </c:pt>
                <c:pt idx="509">
                  <c:v>23.27</c:v>
                </c:pt>
                <c:pt idx="510">
                  <c:v>24.52</c:v>
                </c:pt>
                <c:pt idx="511">
                  <c:v>22.64</c:v>
                </c:pt>
                <c:pt idx="512">
                  <c:v>21.68</c:v>
                </c:pt>
                <c:pt idx="513">
                  <c:v>20.58</c:v>
                </c:pt>
                <c:pt idx="514">
                  <c:v>18.47</c:v>
                </c:pt>
                <c:pt idx="515">
                  <c:v>18.600000000000001</c:v>
                </c:pt>
                <c:pt idx="516">
                  <c:v>18.600000000000001</c:v>
                </c:pt>
                <c:pt idx="517">
                  <c:v>18.66</c:v>
                </c:pt>
                <c:pt idx="518">
                  <c:v>20.260000000000002</c:v>
                </c:pt>
                <c:pt idx="519">
                  <c:v>20.74</c:v>
                </c:pt>
                <c:pt idx="520">
                  <c:v>22.5</c:v>
                </c:pt>
                <c:pt idx="521">
                  <c:v>22.5</c:v>
                </c:pt>
                <c:pt idx="522">
                  <c:v>23.17</c:v>
                </c:pt>
                <c:pt idx="523">
                  <c:v>22.49</c:v>
                </c:pt>
                <c:pt idx="524">
                  <c:v>23.94</c:v>
                </c:pt>
                <c:pt idx="525">
                  <c:v>23.79</c:v>
                </c:pt>
                <c:pt idx="526">
                  <c:v>25.43</c:v>
                </c:pt>
                <c:pt idx="527">
                  <c:v>24.12</c:v>
                </c:pt>
                <c:pt idx="528">
                  <c:v>23.45</c:v>
                </c:pt>
                <c:pt idx="529">
                  <c:v>23.68</c:v>
                </c:pt>
                <c:pt idx="530">
                  <c:v>22.9</c:v>
                </c:pt>
                <c:pt idx="531">
                  <c:v>23.34</c:v>
                </c:pt>
                <c:pt idx="532">
                  <c:v>24.38</c:v>
                </c:pt>
                <c:pt idx="533">
                  <c:v>28.46</c:v>
                </c:pt>
                <c:pt idx="534">
                  <c:v>27.18</c:v>
                </c:pt>
                <c:pt idx="535">
                  <c:v>27.18</c:v>
                </c:pt>
                <c:pt idx="536">
                  <c:v>31.01</c:v>
                </c:pt>
                <c:pt idx="537">
                  <c:v>29.02</c:v>
                </c:pt>
                <c:pt idx="538">
                  <c:v>27.78</c:v>
                </c:pt>
                <c:pt idx="539">
                  <c:v>29.08</c:v>
                </c:pt>
                <c:pt idx="540">
                  <c:v>27.78</c:v>
                </c:pt>
                <c:pt idx="541">
                  <c:v>27.32</c:v>
                </c:pt>
                <c:pt idx="542">
                  <c:v>27.62</c:v>
                </c:pt>
                <c:pt idx="543">
                  <c:v>26.2</c:v>
                </c:pt>
                <c:pt idx="544">
                  <c:v>24.02</c:v>
                </c:pt>
                <c:pt idx="545">
                  <c:v>25.99</c:v>
                </c:pt>
                <c:pt idx="546">
                  <c:v>28.24</c:v>
                </c:pt>
                <c:pt idx="547">
                  <c:v>28.97</c:v>
                </c:pt>
                <c:pt idx="548">
                  <c:v>27.66</c:v>
                </c:pt>
                <c:pt idx="549">
                  <c:v>28.01</c:v>
                </c:pt>
                <c:pt idx="550">
                  <c:v>27.6</c:v>
                </c:pt>
                <c:pt idx="551">
                  <c:v>26.33</c:v>
                </c:pt>
                <c:pt idx="552">
                  <c:v>24.88</c:v>
                </c:pt>
                <c:pt idx="553">
                  <c:v>25.54</c:v>
                </c:pt>
                <c:pt idx="554">
                  <c:v>25.02</c:v>
                </c:pt>
                <c:pt idx="555">
                  <c:v>25.02</c:v>
                </c:pt>
                <c:pt idx="556">
                  <c:v>25.59</c:v>
                </c:pt>
                <c:pt idx="557">
                  <c:v>24.4</c:v>
                </c:pt>
                <c:pt idx="558">
                  <c:v>25.12</c:v>
                </c:pt>
                <c:pt idx="559">
                  <c:v>24.06</c:v>
                </c:pt>
                <c:pt idx="560">
                  <c:v>23.03</c:v>
                </c:pt>
                <c:pt idx="561">
                  <c:v>21.9</c:v>
                </c:pt>
                <c:pt idx="562">
                  <c:v>22.69</c:v>
                </c:pt>
                <c:pt idx="563">
                  <c:v>23.53</c:v>
                </c:pt>
                <c:pt idx="564">
                  <c:v>26.54</c:v>
                </c:pt>
                <c:pt idx="565">
                  <c:v>26.28</c:v>
                </c:pt>
                <c:pt idx="566">
                  <c:v>25.52</c:v>
                </c:pt>
                <c:pt idx="567">
                  <c:v>24.6</c:v>
                </c:pt>
                <c:pt idx="568">
                  <c:v>27.55</c:v>
                </c:pt>
                <c:pt idx="569">
                  <c:v>27.49</c:v>
                </c:pt>
                <c:pt idx="570">
                  <c:v>29.38</c:v>
                </c:pt>
                <c:pt idx="571">
                  <c:v>26.36</c:v>
                </c:pt>
                <c:pt idx="572">
                  <c:v>27.22</c:v>
                </c:pt>
                <c:pt idx="573">
                  <c:v>27.29</c:v>
                </c:pt>
                <c:pt idx="574">
                  <c:v>31.16</c:v>
                </c:pt>
                <c:pt idx="575">
                  <c:v>32.24</c:v>
                </c:pt>
                <c:pt idx="576">
                  <c:v>25.79</c:v>
                </c:pt>
                <c:pt idx="577">
                  <c:v>29.84</c:v>
                </c:pt>
                <c:pt idx="578">
                  <c:v>26.62</c:v>
                </c:pt>
                <c:pt idx="579">
                  <c:v>26.62</c:v>
                </c:pt>
                <c:pt idx="580">
                  <c:v>25.73</c:v>
                </c:pt>
                <c:pt idx="581">
                  <c:v>25.72</c:v>
                </c:pt>
                <c:pt idx="582">
                  <c:v>26.08</c:v>
                </c:pt>
                <c:pt idx="583">
                  <c:v>25.88</c:v>
                </c:pt>
                <c:pt idx="584">
                  <c:v>25.71</c:v>
                </c:pt>
                <c:pt idx="585">
                  <c:v>25.61</c:v>
                </c:pt>
                <c:pt idx="586">
                  <c:v>22.68</c:v>
                </c:pt>
                <c:pt idx="587">
                  <c:v>23.43</c:v>
                </c:pt>
                <c:pt idx="588">
                  <c:v>23.21</c:v>
                </c:pt>
                <c:pt idx="589">
                  <c:v>22.45</c:v>
                </c:pt>
                <c:pt idx="590">
                  <c:v>22.42</c:v>
                </c:pt>
                <c:pt idx="591">
                  <c:v>22.36</c:v>
                </c:pt>
                <c:pt idx="592">
                  <c:v>22.81</c:v>
                </c:pt>
                <c:pt idx="593">
                  <c:v>21.98</c:v>
                </c:pt>
                <c:pt idx="594">
                  <c:v>23.46</c:v>
                </c:pt>
                <c:pt idx="595">
                  <c:v>23.82</c:v>
                </c:pt>
                <c:pt idx="596">
                  <c:v>22.78</c:v>
                </c:pt>
                <c:pt idx="597">
                  <c:v>20.53</c:v>
                </c:pt>
                <c:pt idx="598">
                  <c:v>20.37</c:v>
                </c:pt>
                <c:pt idx="599">
                  <c:v>20.13</c:v>
                </c:pt>
                <c:pt idx="600">
                  <c:v>20.5</c:v>
                </c:pt>
                <c:pt idx="601">
                  <c:v>20.87</c:v>
                </c:pt>
                <c:pt idx="602">
                  <c:v>20.260000000000002</c:v>
                </c:pt>
                <c:pt idx="603">
                  <c:v>20.059999999999999</c:v>
                </c:pt>
                <c:pt idx="604">
                  <c:v>19.59</c:v>
                </c:pt>
                <c:pt idx="605">
                  <c:v>19.64</c:v>
                </c:pt>
                <c:pt idx="606">
                  <c:v>20.239999999999998</c:v>
                </c:pt>
                <c:pt idx="607">
                  <c:v>20.79</c:v>
                </c:pt>
                <c:pt idx="608">
                  <c:v>18.88</c:v>
                </c:pt>
                <c:pt idx="609">
                  <c:v>18.18</c:v>
                </c:pt>
                <c:pt idx="610">
                  <c:v>18.899999999999999</c:v>
                </c:pt>
                <c:pt idx="611">
                  <c:v>18.21</c:v>
                </c:pt>
                <c:pt idx="612">
                  <c:v>19.73</c:v>
                </c:pt>
                <c:pt idx="613">
                  <c:v>19.399999999999999</c:v>
                </c:pt>
                <c:pt idx="614">
                  <c:v>19.41</c:v>
                </c:pt>
                <c:pt idx="615">
                  <c:v>17.79</c:v>
                </c:pt>
                <c:pt idx="616">
                  <c:v>17.98</c:v>
                </c:pt>
                <c:pt idx="617">
                  <c:v>17.66</c:v>
                </c:pt>
                <c:pt idx="618">
                  <c:v>16.3</c:v>
                </c:pt>
                <c:pt idx="619">
                  <c:v>16.47</c:v>
                </c:pt>
                <c:pt idx="620">
                  <c:v>17.010000000000002</c:v>
                </c:pt>
                <c:pt idx="621">
                  <c:v>17.579999999999998</c:v>
                </c:pt>
                <c:pt idx="622">
                  <c:v>18.59</c:v>
                </c:pt>
                <c:pt idx="623">
                  <c:v>18.05</c:v>
                </c:pt>
                <c:pt idx="624">
                  <c:v>19.55</c:v>
                </c:pt>
                <c:pt idx="625">
                  <c:v>19.55</c:v>
                </c:pt>
                <c:pt idx="626">
                  <c:v>19.64</c:v>
                </c:pt>
                <c:pt idx="627">
                  <c:v>19.07</c:v>
                </c:pt>
                <c:pt idx="628">
                  <c:v>18.14</c:v>
                </c:pt>
                <c:pt idx="629">
                  <c:v>17.829999999999998</c:v>
                </c:pt>
                <c:pt idx="630">
                  <c:v>19.829999999999998</c:v>
                </c:pt>
                <c:pt idx="631">
                  <c:v>20.239999999999998</c:v>
                </c:pt>
                <c:pt idx="632">
                  <c:v>20.8</c:v>
                </c:pt>
                <c:pt idx="633">
                  <c:v>18.63</c:v>
                </c:pt>
                <c:pt idx="634">
                  <c:v>23.56</c:v>
                </c:pt>
                <c:pt idx="635">
                  <c:v>23.12</c:v>
                </c:pt>
                <c:pt idx="636">
                  <c:v>23.18</c:v>
                </c:pt>
                <c:pt idx="637">
                  <c:v>24.12</c:v>
                </c:pt>
                <c:pt idx="638">
                  <c:v>23.33</c:v>
                </c:pt>
                <c:pt idx="639">
                  <c:v>21.22</c:v>
                </c:pt>
                <c:pt idx="640">
                  <c:v>20.95</c:v>
                </c:pt>
                <c:pt idx="641">
                  <c:v>21.13</c:v>
                </c:pt>
                <c:pt idx="642">
                  <c:v>22.24</c:v>
                </c:pt>
                <c:pt idx="643">
                  <c:v>21.58</c:v>
                </c:pt>
                <c:pt idx="644">
                  <c:v>22.87</c:v>
                </c:pt>
                <c:pt idx="645">
                  <c:v>22.64</c:v>
                </c:pt>
                <c:pt idx="646">
                  <c:v>22.42</c:v>
                </c:pt>
                <c:pt idx="647">
                  <c:v>21.14</c:v>
                </c:pt>
                <c:pt idx="648">
                  <c:v>23.93</c:v>
                </c:pt>
                <c:pt idx="649">
                  <c:v>23.44</c:v>
                </c:pt>
                <c:pt idx="650">
                  <c:v>23.95</c:v>
                </c:pt>
                <c:pt idx="651">
                  <c:v>23.65</c:v>
                </c:pt>
                <c:pt idx="652">
                  <c:v>25.92</c:v>
                </c:pt>
                <c:pt idx="653">
                  <c:v>24.78</c:v>
                </c:pt>
                <c:pt idx="654">
                  <c:v>24.78</c:v>
                </c:pt>
                <c:pt idx="655">
                  <c:v>25.78</c:v>
                </c:pt>
                <c:pt idx="656">
                  <c:v>23.15</c:v>
                </c:pt>
                <c:pt idx="657">
                  <c:v>25.23</c:v>
                </c:pt>
                <c:pt idx="658">
                  <c:v>25.59</c:v>
                </c:pt>
                <c:pt idx="659">
                  <c:v>27.49</c:v>
                </c:pt>
                <c:pt idx="660">
                  <c:v>28.48</c:v>
                </c:pt>
                <c:pt idx="661">
                  <c:v>28.54</c:v>
                </c:pt>
                <c:pt idx="662">
                  <c:v>25.1</c:v>
                </c:pt>
                <c:pt idx="663">
                  <c:v>25.01</c:v>
                </c:pt>
                <c:pt idx="664">
                  <c:v>24.05</c:v>
                </c:pt>
                <c:pt idx="665">
                  <c:v>23.05</c:v>
                </c:pt>
                <c:pt idx="666">
                  <c:v>21.18</c:v>
                </c:pt>
                <c:pt idx="667">
                  <c:v>21.31</c:v>
                </c:pt>
                <c:pt idx="668">
                  <c:v>23.44</c:v>
                </c:pt>
                <c:pt idx="669">
                  <c:v>22.91</c:v>
                </c:pt>
                <c:pt idx="670">
                  <c:v>24.23</c:v>
                </c:pt>
                <c:pt idx="671">
                  <c:v>22.03</c:v>
                </c:pt>
                <c:pt idx="672">
                  <c:v>21.21</c:v>
                </c:pt>
                <c:pt idx="673">
                  <c:v>22.94</c:v>
                </c:pt>
                <c:pt idx="674">
                  <c:v>22.57</c:v>
                </c:pt>
                <c:pt idx="675">
                  <c:v>23.49</c:v>
                </c:pt>
                <c:pt idx="676">
                  <c:v>21.14</c:v>
                </c:pt>
                <c:pt idx="677">
                  <c:v>20.23</c:v>
                </c:pt>
                <c:pt idx="678">
                  <c:v>21.15</c:v>
                </c:pt>
                <c:pt idx="679">
                  <c:v>20.66</c:v>
                </c:pt>
                <c:pt idx="680">
                  <c:v>20.12</c:v>
                </c:pt>
                <c:pt idx="681">
                  <c:v>21.17</c:v>
                </c:pt>
                <c:pt idx="682">
                  <c:v>21.55</c:v>
                </c:pt>
                <c:pt idx="683">
                  <c:v>20.34</c:v>
                </c:pt>
                <c:pt idx="684">
                  <c:v>19.579999999999998</c:v>
                </c:pt>
                <c:pt idx="685">
                  <c:v>20.98</c:v>
                </c:pt>
                <c:pt idx="686">
                  <c:v>21.28</c:v>
                </c:pt>
                <c:pt idx="687">
                  <c:v>20.420000000000002</c:v>
                </c:pt>
                <c:pt idx="688">
                  <c:v>19.82</c:v>
                </c:pt>
                <c:pt idx="689">
                  <c:v>18.809999999999999</c:v>
                </c:pt>
                <c:pt idx="690">
                  <c:v>20.97</c:v>
                </c:pt>
                <c:pt idx="691">
                  <c:v>20.49</c:v>
                </c:pt>
                <c:pt idx="692">
                  <c:v>19.760000000000002</c:v>
                </c:pt>
                <c:pt idx="693">
                  <c:v>19.43</c:v>
                </c:pt>
                <c:pt idx="694">
                  <c:v>20.65</c:v>
                </c:pt>
                <c:pt idx="695">
                  <c:v>20.65</c:v>
                </c:pt>
                <c:pt idx="696">
                  <c:v>21.99</c:v>
                </c:pt>
                <c:pt idx="697">
                  <c:v>21.43</c:v>
                </c:pt>
                <c:pt idx="698">
                  <c:v>24.03</c:v>
                </c:pt>
                <c:pt idx="699">
                  <c:v>23.06</c:v>
                </c:pt>
                <c:pt idx="700">
                  <c:v>22.64</c:v>
                </c:pt>
                <c:pt idx="701">
                  <c:v>25.47</c:v>
                </c:pt>
                <c:pt idx="702">
                  <c:v>24.52</c:v>
                </c:pt>
                <c:pt idx="703">
                  <c:v>24.39</c:v>
                </c:pt>
                <c:pt idx="704">
                  <c:v>25.66</c:v>
                </c:pt>
                <c:pt idx="705">
                  <c:v>31.7</c:v>
                </c:pt>
                <c:pt idx="706">
                  <c:v>30.3</c:v>
                </c:pt>
                <c:pt idx="707">
                  <c:v>36.22</c:v>
                </c:pt>
                <c:pt idx="708">
                  <c:v>33.1</c:v>
                </c:pt>
                <c:pt idx="709">
                  <c:v>32.07</c:v>
                </c:pt>
                <c:pt idx="710">
                  <c:v>33.85</c:v>
                </c:pt>
                <c:pt idx="711">
                  <c:v>35.72</c:v>
                </c:pt>
                <c:pt idx="712">
                  <c:v>35.19</c:v>
                </c:pt>
                <c:pt idx="713">
                  <c:v>32.82</c:v>
                </c:pt>
                <c:pt idx="714">
                  <c:v>34.74</c:v>
                </c:pt>
                <c:pt idx="715">
                  <c:v>46.72</c:v>
                </c:pt>
                <c:pt idx="716">
                  <c:v>39.39</c:v>
                </c:pt>
                <c:pt idx="717">
                  <c:v>39.81</c:v>
                </c:pt>
                <c:pt idx="718">
                  <c:v>45.26</c:v>
                </c:pt>
                <c:pt idx="719">
                  <c:v>45.14</c:v>
                </c:pt>
                <c:pt idx="720">
                  <c:v>52.05</c:v>
                </c:pt>
                <c:pt idx="721">
                  <c:v>53.68</c:v>
                </c:pt>
                <c:pt idx="722">
                  <c:v>57.53</c:v>
                </c:pt>
                <c:pt idx="723">
                  <c:v>63.92</c:v>
                </c:pt>
                <c:pt idx="724">
                  <c:v>69.95</c:v>
                </c:pt>
                <c:pt idx="725">
                  <c:v>54.99</c:v>
                </c:pt>
                <c:pt idx="726">
                  <c:v>55.13</c:v>
                </c:pt>
                <c:pt idx="727">
                  <c:v>69.25</c:v>
                </c:pt>
                <c:pt idx="728">
                  <c:v>67.61</c:v>
                </c:pt>
                <c:pt idx="729">
                  <c:v>70.33</c:v>
                </c:pt>
                <c:pt idx="730">
                  <c:v>52.97</c:v>
                </c:pt>
                <c:pt idx="731">
                  <c:v>53.11</c:v>
                </c:pt>
                <c:pt idx="732">
                  <c:v>69.650000000000006</c:v>
                </c:pt>
                <c:pt idx="733">
                  <c:v>67.8</c:v>
                </c:pt>
                <c:pt idx="734">
                  <c:v>79.13</c:v>
                </c:pt>
                <c:pt idx="735">
                  <c:v>80.06</c:v>
                </c:pt>
                <c:pt idx="736">
                  <c:v>66.959999999999994</c:v>
                </c:pt>
                <c:pt idx="737">
                  <c:v>69.959999999999994</c:v>
                </c:pt>
                <c:pt idx="738">
                  <c:v>62.9</c:v>
                </c:pt>
                <c:pt idx="739">
                  <c:v>59.89</c:v>
                </c:pt>
                <c:pt idx="740">
                  <c:v>53.68</c:v>
                </c:pt>
                <c:pt idx="741">
                  <c:v>47.73</c:v>
                </c:pt>
                <c:pt idx="742">
                  <c:v>54.56</c:v>
                </c:pt>
                <c:pt idx="743">
                  <c:v>63.68</c:v>
                </c:pt>
                <c:pt idx="744">
                  <c:v>56.1</c:v>
                </c:pt>
                <c:pt idx="745">
                  <c:v>59.98</c:v>
                </c:pt>
                <c:pt idx="746">
                  <c:v>61.44</c:v>
                </c:pt>
                <c:pt idx="747">
                  <c:v>66.459999999999994</c:v>
                </c:pt>
                <c:pt idx="748">
                  <c:v>59.83</c:v>
                </c:pt>
                <c:pt idx="749">
                  <c:v>66.31</c:v>
                </c:pt>
                <c:pt idx="750">
                  <c:v>69.150000000000006</c:v>
                </c:pt>
                <c:pt idx="751">
                  <c:v>67.64</c:v>
                </c:pt>
                <c:pt idx="752">
                  <c:v>74.260000000000005</c:v>
                </c:pt>
                <c:pt idx="753">
                  <c:v>80.86</c:v>
                </c:pt>
                <c:pt idx="754">
                  <c:v>72.67</c:v>
                </c:pt>
                <c:pt idx="755">
                  <c:v>64.7</c:v>
                </c:pt>
                <c:pt idx="756">
                  <c:v>60.9</c:v>
                </c:pt>
                <c:pt idx="757">
                  <c:v>54.92</c:v>
                </c:pt>
                <c:pt idx="758">
                  <c:v>54.92</c:v>
                </c:pt>
                <c:pt idx="759">
                  <c:v>55.28</c:v>
                </c:pt>
                <c:pt idx="760">
                  <c:v>68.510000000000005</c:v>
                </c:pt>
                <c:pt idx="761">
                  <c:v>62.98</c:v>
                </c:pt>
                <c:pt idx="762">
                  <c:v>60.72</c:v>
                </c:pt>
                <c:pt idx="763">
                  <c:v>63.64</c:v>
                </c:pt>
                <c:pt idx="764">
                  <c:v>59.93</c:v>
                </c:pt>
                <c:pt idx="765">
                  <c:v>58.49</c:v>
                </c:pt>
                <c:pt idx="766">
                  <c:v>58.91</c:v>
                </c:pt>
                <c:pt idx="767">
                  <c:v>55.73</c:v>
                </c:pt>
                <c:pt idx="768">
                  <c:v>55.78</c:v>
                </c:pt>
                <c:pt idx="769">
                  <c:v>54.28</c:v>
                </c:pt>
                <c:pt idx="770">
                  <c:v>56.76</c:v>
                </c:pt>
                <c:pt idx="771">
                  <c:v>52.37</c:v>
                </c:pt>
                <c:pt idx="772">
                  <c:v>49.84</c:v>
                </c:pt>
                <c:pt idx="773">
                  <c:v>47.34</c:v>
                </c:pt>
                <c:pt idx="774">
                  <c:v>44.93</c:v>
                </c:pt>
                <c:pt idx="775">
                  <c:v>44.56</c:v>
                </c:pt>
                <c:pt idx="776">
                  <c:v>45.02</c:v>
                </c:pt>
                <c:pt idx="777">
                  <c:v>44.21</c:v>
                </c:pt>
                <c:pt idx="778">
                  <c:v>44.21</c:v>
                </c:pt>
                <c:pt idx="779">
                  <c:v>43.38</c:v>
                </c:pt>
                <c:pt idx="780">
                  <c:v>43.9</c:v>
                </c:pt>
                <c:pt idx="781">
                  <c:v>41.63</c:v>
                </c:pt>
                <c:pt idx="782">
                  <c:v>40</c:v>
                </c:pt>
                <c:pt idx="783">
                  <c:v>40</c:v>
                </c:pt>
                <c:pt idx="784">
                  <c:v>39.19</c:v>
                </c:pt>
                <c:pt idx="785">
                  <c:v>39.08</c:v>
                </c:pt>
                <c:pt idx="786">
                  <c:v>38.56</c:v>
                </c:pt>
                <c:pt idx="787">
                  <c:v>43.39</c:v>
                </c:pt>
                <c:pt idx="788">
                  <c:v>42.56</c:v>
                </c:pt>
                <c:pt idx="789">
                  <c:v>42.82</c:v>
                </c:pt>
                <c:pt idx="790">
                  <c:v>45.84</c:v>
                </c:pt>
                <c:pt idx="791">
                  <c:v>43.27</c:v>
                </c:pt>
                <c:pt idx="792">
                  <c:v>49.14</c:v>
                </c:pt>
                <c:pt idx="793">
                  <c:v>51</c:v>
                </c:pt>
                <c:pt idx="794">
                  <c:v>46.11</c:v>
                </c:pt>
                <c:pt idx="795">
                  <c:v>46.11</c:v>
                </c:pt>
                <c:pt idx="796">
                  <c:v>56.65</c:v>
                </c:pt>
                <c:pt idx="797">
                  <c:v>46.42</c:v>
                </c:pt>
                <c:pt idx="798">
                  <c:v>47.29</c:v>
                </c:pt>
                <c:pt idx="799">
                  <c:v>47.27</c:v>
                </c:pt>
                <c:pt idx="800">
                  <c:v>45.69</c:v>
                </c:pt>
                <c:pt idx="801">
                  <c:v>42.25</c:v>
                </c:pt>
                <c:pt idx="802">
                  <c:v>39.659999999999997</c:v>
                </c:pt>
                <c:pt idx="803">
                  <c:v>42.63</c:v>
                </c:pt>
                <c:pt idx="804">
                  <c:v>44.84</c:v>
                </c:pt>
                <c:pt idx="805">
                  <c:v>45.52</c:v>
                </c:pt>
                <c:pt idx="806">
                  <c:v>43.06</c:v>
                </c:pt>
                <c:pt idx="807">
                  <c:v>43.85</c:v>
                </c:pt>
                <c:pt idx="808">
                  <c:v>43.73</c:v>
                </c:pt>
                <c:pt idx="809">
                  <c:v>43.37</c:v>
                </c:pt>
                <c:pt idx="810">
                  <c:v>43.64</c:v>
                </c:pt>
                <c:pt idx="811">
                  <c:v>46.67</c:v>
                </c:pt>
                <c:pt idx="812">
                  <c:v>44.53</c:v>
                </c:pt>
                <c:pt idx="813">
                  <c:v>41.25</c:v>
                </c:pt>
                <c:pt idx="814">
                  <c:v>42.93</c:v>
                </c:pt>
                <c:pt idx="815">
                  <c:v>42.93</c:v>
                </c:pt>
                <c:pt idx="816">
                  <c:v>48.66</c:v>
                </c:pt>
                <c:pt idx="817">
                  <c:v>48.46</c:v>
                </c:pt>
                <c:pt idx="818">
                  <c:v>47.08</c:v>
                </c:pt>
                <c:pt idx="819">
                  <c:v>49.3</c:v>
                </c:pt>
                <c:pt idx="820">
                  <c:v>52.62</c:v>
                </c:pt>
                <c:pt idx="821">
                  <c:v>45.49</c:v>
                </c:pt>
                <c:pt idx="822">
                  <c:v>44.67</c:v>
                </c:pt>
                <c:pt idx="823">
                  <c:v>44.66</c:v>
                </c:pt>
                <c:pt idx="824">
                  <c:v>46.35</c:v>
                </c:pt>
                <c:pt idx="825">
                  <c:v>52.65</c:v>
                </c:pt>
                <c:pt idx="826">
                  <c:v>50.93</c:v>
                </c:pt>
                <c:pt idx="827">
                  <c:v>47.56</c:v>
                </c:pt>
                <c:pt idx="828">
                  <c:v>50.17</c:v>
                </c:pt>
                <c:pt idx="829">
                  <c:v>49.33</c:v>
                </c:pt>
                <c:pt idx="830">
                  <c:v>49.68</c:v>
                </c:pt>
                <c:pt idx="831">
                  <c:v>44.37</c:v>
                </c:pt>
                <c:pt idx="832">
                  <c:v>43.61</c:v>
                </c:pt>
                <c:pt idx="833">
                  <c:v>41.18</c:v>
                </c:pt>
                <c:pt idx="834">
                  <c:v>42.36</c:v>
                </c:pt>
                <c:pt idx="835">
                  <c:v>43.74</c:v>
                </c:pt>
                <c:pt idx="836">
                  <c:v>40.799999999999997</c:v>
                </c:pt>
                <c:pt idx="837">
                  <c:v>40.06</c:v>
                </c:pt>
                <c:pt idx="838">
                  <c:v>43.68</c:v>
                </c:pt>
                <c:pt idx="839">
                  <c:v>45.89</c:v>
                </c:pt>
                <c:pt idx="840">
                  <c:v>43.23</c:v>
                </c:pt>
                <c:pt idx="841">
                  <c:v>42.93</c:v>
                </c:pt>
                <c:pt idx="842">
                  <c:v>42.25</c:v>
                </c:pt>
                <c:pt idx="843">
                  <c:v>40.36</c:v>
                </c:pt>
                <c:pt idx="844">
                  <c:v>41.04</c:v>
                </c:pt>
                <c:pt idx="845">
                  <c:v>45.54</c:v>
                </c:pt>
                <c:pt idx="846">
                  <c:v>44.14</c:v>
                </c:pt>
                <c:pt idx="847">
                  <c:v>42.28</c:v>
                </c:pt>
                <c:pt idx="848">
                  <c:v>42.04</c:v>
                </c:pt>
                <c:pt idx="849">
                  <c:v>39.700000000000003</c:v>
                </c:pt>
                <c:pt idx="850">
                  <c:v>40.93</c:v>
                </c:pt>
                <c:pt idx="851">
                  <c:v>40.39</c:v>
                </c:pt>
                <c:pt idx="852">
                  <c:v>38.85</c:v>
                </c:pt>
                <c:pt idx="853">
                  <c:v>36.53</c:v>
                </c:pt>
                <c:pt idx="854">
                  <c:v>36.53</c:v>
                </c:pt>
                <c:pt idx="855">
                  <c:v>37.81</c:v>
                </c:pt>
                <c:pt idx="856">
                  <c:v>37.67</c:v>
                </c:pt>
                <c:pt idx="857">
                  <c:v>36.17</c:v>
                </c:pt>
                <c:pt idx="858">
                  <c:v>35.79</c:v>
                </c:pt>
                <c:pt idx="859">
                  <c:v>33.94</c:v>
                </c:pt>
                <c:pt idx="860">
                  <c:v>39.18</c:v>
                </c:pt>
                <c:pt idx="861">
                  <c:v>37.14</c:v>
                </c:pt>
                <c:pt idx="862">
                  <c:v>38.1</c:v>
                </c:pt>
                <c:pt idx="863">
                  <c:v>37.15</c:v>
                </c:pt>
                <c:pt idx="864">
                  <c:v>36.82</c:v>
                </c:pt>
                <c:pt idx="865">
                  <c:v>38.32</c:v>
                </c:pt>
                <c:pt idx="866">
                  <c:v>37.950000000000003</c:v>
                </c:pt>
                <c:pt idx="867">
                  <c:v>36.08</c:v>
                </c:pt>
                <c:pt idx="868">
                  <c:v>36.5</c:v>
                </c:pt>
                <c:pt idx="869">
                  <c:v>35.299999999999997</c:v>
                </c:pt>
                <c:pt idx="870">
                  <c:v>34.53</c:v>
                </c:pt>
                <c:pt idx="871">
                  <c:v>33.36</c:v>
                </c:pt>
                <c:pt idx="872">
                  <c:v>32.450000000000003</c:v>
                </c:pt>
                <c:pt idx="873">
                  <c:v>33.44</c:v>
                </c:pt>
                <c:pt idx="874">
                  <c:v>32.049999999999997</c:v>
                </c:pt>
                <c:pt idx="875">
                  <c:v>32.869999999999997</c:v>
                </c:pt>
                <c:pt idx="876">
                  <c:v>31.8</c:v>
                </c:pt>
                <c:pt idx="877">
                  <c:v>33.65</c:v>
                </c:pt>
                <c:pt idx="878">
                  <c:v>31.37</c:v>
                </c:pt>
                <c:pt idx="879">
                  <c:v>33.119999999999997</c:v>
                </c:pt>
                <c:pt idx="880">
                  <c:v>30.24</c:v>
                </c:pt>
                <c:pt idx="881">
                  <c:v>28.8</c:v>
                </c:pt>
                <c:pt idx="882">
                  <c:v>29.03</c:v>
                </c:pt>
                <c:pt idx="883">
                  <c:v>31.35</c:v>
                </c:pt>
                <c:pt idx="884">
                  <c:v>32.630000000000003</c:v>
                </c:pt>
                <c:pt idx="885">
                  <c:v>32.630000000000003</c:v>
                </c:pt>
                <c:pt idx="886">
                  <c:v>30.62</c:v>
                </c:pt>
                <c:pt idx="887">
                  <c:v>32.36</c:v>
                </c:pt>
                <c:pt idx="888">
                  <c:v>31.67</c:v>
                </c:pt>
                <c:pt idx="889">
                  <c:v>28.92</c:v>
                </c:pt>
                <c:pt idx="890">
                  <c:v>30.04</c:v>
                </c:pt>
                <c:pt idx="891">
                  <c:v>29.63</c:v>
                </c:pt>
                <c:pt idx="892">
                  <c:v>31.02</c:v>
                </c:pt>
                <c:pt idx="893">
                  <c:v>30.18</c:v>
                </c:pt>
                <c:pt idx="894">
                  <c:v>29.62</c:v>
                </c:pt>
                <c:pt idx="895">
                  <c:v>29.77</c:v>
                </c:pt>
                <c:pt idx="896">
                  <c:v>28.27</c:v>
                </c:pt>
                <c:pt idx="897">
                  <c:v>28.46</c:v>
                </c:pt>
                <c:pt idx="898">
                  <c:v>28.11</c:v>
                </c:pt>
                <c:pt idx="899">
                  <c:v>28.15</c:v>
                </c:pt>
                <c:pt idx="900">
                  <c:v>30.81</c:v>
                </c:pt>
                <c:pt idx="901">
                  <c:v>32.68</c:v>
                </c:pt>
                <c:pt idx="902">
                  <c:v>31.54</c:v>
                </c:pt>
                <c:pt idx="903">
                  <c:v>30.03</c:v>
                </c:pt>
                <c:pt idx="904">
                  <c:v>27.99</c:v>
                </c:pt>
                <c:pt idx="905">
                  <c:v>31.17</c:v>
                </c:pt>
                <c:pt idx="906">
                  <c:v>30.58</c:v>
                </c:pt>
                <c:pt idx="907">
                  <c:v>29.05</c:v>
                </c:pt>
                <c:pt idx="908">
                  <c:v>26.36</c:v>
                </c:pt>
                <c:pt idx="909">
                  <c:v>25.93</c:v>
                </c:pt>
                <c:pt idx="910">
                  <c:v>25.35</c:v>
                </c:pt>
                <c:pt idx="911">
                  <c:v>26.35</c:v>
                </c:pt>
                <c:pt idx="912">
                  <c:v>26.22</c:v>
                </c:pt>
                <c:pt idx="913">
                  <c:v>27.95</c:v>
                </c:pt>
                <c:pt idx="914">
                  <c:v>27.95</c:v>
                </c:pt>
                <c:pt idx="915">
                  <c:v>29</c:v>
                </c:pt>
                <c:pt idx="916">
                  <c:v>30.85</c:v>
                </c:pt>
                <c:pt idx="917">
                  <c:v>31.3</c:v>
                </c:pt>
                <c:pt idx="918">
                  <c:v>29.78</c:v>
                </c:pt>
                <c:pt idx="919">
                  <c:v>29.02</c:v>
                </c:pt>
                <c:pt idx="920">
                  <c:v>26.31</c:v>
                </c:pt>
                <c:pt idx="921">
                  <c:v>25.02</c:v>
                </c:pt>
                <c:pt idx="922">
                  <c:v>25.89</c:v>
                </c:pt>
                <c:pt idx="923">
                  <c:v>25.42</c:v>
                </c:pt>
                <c:pt idx="924">
                  <c:v>24.34</c:v>
                </c:pt>
                <c:pt idx="925">
                  <c:v>24.4</c:v>
                </c:pt>
                <c:pt idx="926">
                  <c:v>23.87</c:v>
                </c:pt>
                <c:pt idx="927">
                  <c:v>23.47</c:v>
                </c:pt>
                <c:pt idx="928">
                  <c:v>23.43</c:v>
                </c:pt>
                <c:pt idx="929">
                  <c:v>23.09</c:v>
                </c:pt>
                <c:pt idx="930">
                  <c:v>24.28</c:v>
                </c:pt>
                <c:pt idx="931">
                  <c:v>25.01</c:v>
                </c:pt>
                <c:pt idx="932">
                  <c:v>25.61</c:v>
                </c:pt>
                <c:pt idx="933">
                  <c:v>25.4</c:v>
                </c:pt>
                <c:pt idx="934">
                  <c:v>25.92</c:v>
                </c:pt>
                <c:pt idx="935">
                  <c:v>25.56</c:v>
                </c:pt>
                <c:pt idx="936">
                  <c:v>24.89</c:v>
                </c:pt>
                <c:pt idx="937">
                  <c:v>24.9</c:v>
                </c:pt>
                <c:pt idx="938">
                  <c:v>25.67</c:v>
                </c:pt>
                <c:pt idx="939">
                  <c:v>24.76</c:v>
                </c:pt>
                <c:pt idx="940">
                  <c:v>24.99</c:v>
                </c:pt>
                <c:pt idx="941">
                  <c:v>25.99</c:v>
                </c:pt>
                <c:pt idx="942">
                  <c:v>25.45</c:v>
                </c:pt>
                <c:pt idx="943">
                  <c:v>24.71</c:v>
                </c:pt>
                <c:pt idx="944">
                  <c:v>24.27</c:v>
                </c:pt>
                <c:pt idx="945">
                  <c:v>27.89</c:v>
                </c:pt>
                <c:pt idx="946">
                  <c:v>26.18</c:v>
                </c:pt>
                <c:pt idx="947">
                  <c:v>26.26</c:v>
                </c:pt>
                <c:pt idx="948">
                  <c:v>25.09</c:v>
                </c:pt>
                <c:pt idx="949">
                  <c:v>25.01</c:v>
                </c:pt>
                <c:pt idx="950">
                  <c:v>25.14</c:v>
                </c:pt>
                <c:pt idx="951">
                  <c:v>24.92</c:v>
                </c:pt>
                <c:pt idx="952">
                  <c:v>24.95</c:v>
                </c:pt>
                <c:pt idx="953">
                  <c:v>24.68</c:v>
                </c:pt>
                <c:pt idx="954">
                  <c:v>24.76</c:v>
                </c:pt>
                <c:pt idx="955">
                  <c:v>26.01</c:v>
                </c:pt>
                <c:pt idx="956">
                  <c:v>29.15</c:v>
                </c:pt>
                <c:pt idx="957">
                  <c:v>28.9</c:v>
                </c:pt>
                <c:pt idx="958">
                  <c:v>27.1</c:v>
                </c:pt>
                <c:pt idx="959">
                  <c:v>25.26</c:v>
                </c:pt>
                <c:pt idx="960">
                  <c:v>25.26</c:v>
                </c:pt>
                <c:pt idx="961">
                  <c:v>25.62</c:v>
                </c:pt>
                <c:pt idx="962">
                  <c:v>24.32</c:v>
                </c:pt>
                <c:pt idx="963">
                  <c:v>23.55</c:v>
                </c:pt>
                <c:pt idx="964">
                  <c:v>24.15</c:v>
                </c:pt>
                <c:pt idx="965">
                  <c:v>23.86</c:v>
                </c:pt>
                <c:pt idx="966">
                  <c:v>23.42</c:v>
                </c:pt>
                <c:pt idx="967">
                  <c:v>23.69</c:v>
                </c:pt>
                <c:pt idx="968">
                  <c:v>23.65</c:v>
                </c:pt>
                <c:pt idx="969">
                  <c:v>23.92</c:v>
                </c:pt>
                <c:pt idx="970">
                  <c:v>24.06</c:v>
                </c:pt>
                <c:pt idx="971">
                  <c:v>23.08</c:v>
                </c:pt>
                <c:pt idx="972">
                  <c:v>23.49</c:v>
                </c:pt>
                <c:pt idx="973">
                  <c:v>24.95</c:v>
                </c:pt>
                <c:pt idx="974">
                  <c:v>25.61</c:v>
                </c:pt>
                <c:pt idx="975">
                  <c:v>24.88</c:v>
                </c:pt>
                <c:pt idx="976">
                  <c:v>25.19</c:v>
                </c:pt>
                <c:pt idx="977">
                  <c:v>25.61</c:v>
                </c:pt>
                <c:pt idx="978">
                  <c:v>28.27</c:v>
                </c:pt>
                <c:pt idx="979">
                  <c:v>28.68</c:v>
                </c:pt>
                <c:pt idx="980">
                  <c:v>26.84</c:v>
                </c:pt>
                <c:pt idx="981">
                  <c:v>25.7</c:v>
                </c:pt>
                <c:pt idx="982">
                  <c:v>24.68</c:v>
                </c:pt>
                <c:pt idx="983">
                  <c:v>24.18</c:v>
                </c:pt>
                <c:pt idx="984">
                  <c:v>23.12</c:v>
                </c:pt>
                <c:pt idx="985">
                  <c:v>23.01</c:v>
                </c:pt>
                <c:pt idx="986">
                  <c:v>22.99</c:v>
                </c:pt>
                <c:pt idx="987">
                  <c:v>22.86</c:v>
                </c:pt>
                <c:pt idx="988">
                  <c:v>21.72</c:v>
                </c:pt>
                <c:pt idx="989">
                  <c:v>21.43</c:v>
                </c:pt>
                <c:pt idx="990">
                  <c:v>21.49</c:v>
                </c:pt>
                <c:pt idx="991">
                  <c:v>20.9</c:v>
                </c:pt>
                <c:pt idx="992">
                  <c:v>22.22</c:v>
                </c:pt>
                <c:pt idx="993">
                  <c:v>20.69</c:v>
                </c:pt>
                <c:pt idx="994">
                  <c:v>22.27</c:v>
                </c:pt>
                <c:pt idx="995">
                  <c:v>24.31</c:v>
                </c:pt>
                <c:pt idx="996">
                  <c:v>24.83</c:v>
                </c:pt>
                <c:pt idx="997">
                  <c:v>27.91</c:v>
                </c:pt>
                <c:pt idx="998">
                  <c:v>24.76</c:v>
                </c:pt>
                <c:pt idx="999">
                  <c:v>30.69</c:v>
                </c:pt>
                <c:pt idx="1000">
                  <c:v>29.78</c:v>
                </c:pt>
                <c:pt idx="1001">
                  <c:v>28.81</c:v>
                </c:pt>
                <c:pt idx="1002">
                  <c:v>27.72</c:v>
                </c:pt>
                <c:pt idx="1003">
                  <c:v>25.43</c:v>
                </c:pt>
                <c:pt idx="1004">
                  <c:v>24.19</c:v>
                </c:pt>
                <c:pt idx="1005">
                  <c:v>23.15</c:v>
                </c:pt>
                <c:pt idx="1006">
                  <c:v>22.84</c:v>
                </c:pt>
                <c:pt idx="1007">
                  <c:v>23.04</c:v>
                </c:pt>
                <c:pt idx="1008">
                  <c:v>24.24</c:v>
                </c:pt>
                <c:pt idx="1009">
                  <c:v>23.36</c:v>
                </c:pt>
                <c:pt idx="1010">
                  <c:v>22.89</c:v>
                </c:pt>
                <c:pt idx="1011">
                  <c:v>22.41</c:v>
                </c:pt>
                <c:pt idx="1012">
                  <c:v>21.63</c:v>
                </c:pt>
                <c:pt idx="1013">
                  <c:v>22.63</c:v>
                </c:pt>
                <c:pt idx="1014">
                  <c:v>22.19</c:v>
                </c:pt>
                <c:pt idx="1015">
                  <c:v>21.16</c:v>
                </c:pt>
                <c:pt idx="1016">
                  <c:v>20.47</c:v>
                </c:pt>
                <c:pt idx="1017">
                  <c:v>20.48</c:v>
                </c:pt>
                <c:pt idx="1018">
                  <c:v>20.48</c:v>
                </c:pt>
                <c:pt idx="1019">
                  <c:v>24.74</c:v>
                </c:pt>
                <c:pt idx="1020">
                  <c:v>24.51</c:v>
                </c:pt>
                <c:pt idx="1021">
                  <c:v>21.92</c:v>
                </c:pt>
                <c:pt idx="1022">
                  <c:v>21.12</c:v>
                </c:pt>
                <c:pt idx="1023">
                  <c:v>22.46</c:v>
                </c:pt>
                <c:pt idx="1024">
                  <c:v>21.25</c:v>
                </c:pt>
                <c:pt idx="1025">
                  <c:v>22.1</c:v>
                </c:pt>
                <c:pt idx="1026">
                  <c:v>23.69</c:v>
                </c:pt>
                <c:pt idx="1027">
                  <c:v>22.66</c:v>
                </c:pt>
                <c:pt idx="1028">
                  <c:v>22.32</c:v>
                </c:pt>
                <c:pt idx="1029">
                  <c:v>21.59</c:v>
                </c:pt>
                <c:pt idx="1030">
                  <c:v>21.15</c:v>
                </c:pt>
                <c:pt idx="1031">
                  <c:v>21.49</c:v>
                </c:pt>
                <c:pt idx="1032">
                  <c:v>20.54</c:v>
                </c:pt>
                <c:pt idx="1033">
                  <c:v>22.51</c:v>
                </c:pt>
                <c:pt idx="1034">
                  <c:v>21.68</c:v>
                </c:pt>
                <c:pt idx="1035">
                  <c:v>20.49</c:v>
                </c:pt>
                <c:pt idx="1036">
                  <c:v>19.54</c:v>
                </c:pt>
                <c:pt idx="1037">
                  <c:v>19.71</c:v>
                </c:pt>
                <c:pt idx="1038">
                  <c:v>19.47</c:v>
                </c:pt>
                <c:pt idx="1039">
                  <c:v>19.47</c:v>
                </c:pt>
                <c:pt idx="1040">
                  <c:v>19.93</c:v>
                </c:pt>
                <c:pt idx="1041">
                  <c:v>20.010000000000002</c:v>
                </c:pt>
                <c:pt idx="1042">
                  <c:v>19.96</c:v>
                </c:pt>
                <c:pt idx="1043">
                  <c:v>21.68</c:v>
                </c:pt>
                <c:pt idx="1044">
                  <c:v>21.68</c:v>
                </c:pt>
                <c:pt idx="1045">
                  <c:v>20.04</c:v>
                </c:pt>
                <c:pt idx="1046">
                  <c:v>19.350000000000001</c:v>
                </c:pt>
                <c:pt idx="1047">
                  <c:v>19.16</c:v>
                </c:pt>
                <c:pt idx="1048">
                  <c:v>19.059999999999999</c:v>
                </c:pt>
                <c:pt idx="1049">
                  <c:v>18.13</c:v>
                </c:pt>
                <c:pt idx="1050">
                  <c:v>17.55</c:v>
                </c:pt>
                <c:pt idx="1051">
                  <c:v>18.25</c:v>
                </c:pt>
                <c:pt idx="1052">
                  <c:v>17.850000000000001</c:v>
                </c:pt>
                <c:pt idx="1053">
                  <c:v>17.63</c:v>
                </c:pt>
                <c:pt idx="1054">
                  <c:v>17.91</c:v>
                </c:pt>
                <c:pt idx="1055">
                  <c:v>17.91</c:v>
                </c:pt>
                <c:pt idx="1056">
                  <c:v>17.579999999999998</c:v>
                </c:pt>
                <c:pt idx="1057">
                  <c:v>18.68</c:v>
                </c:pt>
                <c:pt idx="1058">
                  <c:v>22.27</c:v>
                </c:pt>
                <c:pt idx="1059">
                  <c:v>27.31</c:v>
                </c:pt>
                <c:pt idx="1060">
                  <c:v>25.41</c:v>
                </c:pt>
                <c:pt idx="1061">
                  <c:v>24.55</c:v>
                </c:pt>
                <c:pt idx="1062">
                  <c:v>23.14</c:v>
                </c:pt>
                <c:pt idx="1063">
                  <c:v>23.73</c:v>
                </c:pt>
                <c:pt idx="1064">
                  <c:v>24.62</c:v>
                </c:pt>
                <c:pt idx="1065">
                  <c:v>22.59</c:v>
                </c:pt>
                <c:pt idx="1066">
                  <c:v>21.48</c:v>
                </c:pt>
                <c:pt idx="1067">
                  <c:v>21.6</c:v>
                </c:pt>
                <c:pt idx="1068">
                  <c:v>26.08</c:v>
                </c:pt>
                <c:pt idx="1069">
                  <c:v>26.11</c:v>
                </c:pt>
                <c:pt idx="1070">
                  <c:v>26.51</c:v>
                </c:pt>
                <c:pt idx="1071">
                  <c:v>26</c:v>
                </c:pt>
                <c:pt idx="1072">
                  <c:v>25.4</c:v>
                </c:pt>
                <c:pt idx="1073">
                  <c:v>23.96</c:v>
                </c:pt>
                <c:pt idx="1074">
                  <c:v>22.73</c:v>
                </c:pt>
                <c:pt idx="1075">
                  <c:v>22.73</c:v>
                </c:pt>
                <c:pt idx="1076">
                  <c:v>22.25</c:v>
                </c:pt>
                <c:pt idx="1077">
                  <c:v>21.72</c:v>
                </c:pt>
                <c:pt idx="1078">
                  <c:v>20.63</c:v>
                </c:pt>
                <c:pt idx="1079">
                  <c:v>20.02</c:v>
                </c:pt>
                <c:pt idx="1080">
                  <c:v>19.940000000000001</c:v>
                </c:pt>
                <c:pt idx="1081">
                  <c:v>21.37</c:v>
                </c:pt>
                <c:pt idx="1082">
                  <c:v>20.27</c:v>
                </c:pt>
                <c:pt idx="1083">
                  <c:v>20.100000000000001</c:v>
                </c:pt>
                <c:pt idx="1084">
                  <c:v>19.5</c:v>
                </c:pt>
                <c:pt idx="1085">
                  <c:v>19.260000000000002</c:v>
                </c:pt>
                <c:pt idx="1086">
                  <c:v>19.059999999999999</c:v>
                </c:pt>
                <c:pt idx="1087">
                  <c:v>18.829999999999998</c:v>
                </c:pt>
                <c:pt idx="1088">
                  <c:v>18.72</c:v>
                </c:pt>
                <c:pt idx="1089">
                  <c:v>17.420000000000002</c:v>
                </c:pt>
                <c:pt idx="1090">
                  <c:v>17.79</c:v>
                </c:pt>
                <c:pt idx="1091">
                  <c:v>17.920000000000002</c:v>
                </c:pt>
                <c:pt idx="1092">
                  <c:v>18.57</c:v>
                </c:pt>
                <c:pt idx="1093">
                  <c:v>18.059999999999999</c:v>
                </c:pt>
                <c:pt idx="1094">
                  <c:v>17.579999999999998</c:v>
                </c:pt>
                <c:pt idx="1095">
                  <c:v>18</c:v>
                </c:pt>
                <c:pt idx="1096">
                  <c:v>17.690000000000001</c:v>
                </c:pt>
                <c:pt idx="1097">
                  <c:v>16.91</c:v>
                </c:pt>
                <c:pt idx="1098">
                  <c:v>16.62</c:v>
                </c:pt>
                <c:pt idx="1099">
                  <c:v>16.97</c:v>
                </c:pt>
                <c:pt idx="1100">
                  <c:v>16.87</c:v>
                </c:pt>
                <c:pt idx="1101">
                  <c:v>16.350000000000001</c:v>
                </c:pt>
                <c:pt idx="1102">
                  <c:v>17.55</c:v>
                </c:pt>
                <c:pt idx="1103">
                  <c:v>18.399999999999999</c:v>
                </c:pt>
                <c:pt idx="1104">
                  <c:v>17.77</c:v>
                </c:pt>
                <c:pt idx="1105">
                  <c:v>17.59</c:v>
                </c:pt>
                <c:pt idx="1106">
                  <c:v>17.13</c:v>
                </c:pt>
                <c:pt idx="1107">
                  <c:v>17.59</c:v>
                </c:pt>
                <c:pt idx="1108">
                  <c:v>17.47</c:v>
                </c:pt>
                <c:pt idx="1109">
                  <c:v>17.47</c:v>
                </c:pt>
                <c:pt idx="1110">
                  <c:v>17.02</c:v>
                </c:pt>
                <c:pt idx="1111">
                  <c:v>16.23</c:v>
                </c:pt>
                <c:pt idx="1112">
                  <c:v>16.62</c:v>
                </c:pt>
                <c:pt idx="1113">
                  <c:v>16.48</c:v>
                </c:pt>
                <c:pt idx="1114">
                  <c:v>16.14</c:v>
                </c:pt>
                <c:pt idx="1115">
                  <c:v>15.58</c:v>
                </c:pt>
                <c:pt idx="1116">
                  <c:v>16.2</c:v>
                </c:pt>
                <c:pt idx="1117">
                  <c:v>15.59</c:v>
                </c:pt>
                <c:pt idx="1118">
                  <c:v>15.89</c:v>
                </c:pt>
                <c:pt idx="1119">
                  <c:v>18.36</c:v>
                </c:pt>
                <c:pt idx="1120">
                  <c:v>17.34</c:v>
                </c:pt>
                <c:pt idx="1121">
                  <c:v>15.73</c:v>
                </c:pt>
                <c:pt idx="1122">
                  <c:v>16.32</c:v>
                </c:pt>
                <c:pt idx="1123">
                  <c:v>16.47</c:v>
                </c:pt>
                <c:pt idx="1124">
                  <c:v>16.62</c:v>
                </c:pt>
                <c:pt idx="1125">
                  <c:v>17.47</c:v>
                </c:pt>
                <c:pt idx="1126">
                  <c:v>22.81</c:v>
                </c:pt>
                <c:pt idx="1127">
                  <c:v>21.08</c:v>
                </c:pt>
                <c:pt idx="1128">
                  <c:v>18.440000000000001</c:v>
                </c:pt>
                <c:pt idx="1129">
                  <c:v>22.05</c:v>
                </c:pt>
                <c:pt idx="1130">
                  <c:v>20.190000000000001</c:v>
                </c:pt>
                <c:pt idx="1131">
                  <c:v>23.84</c:v>
                </c:pt>
                <c:pt idx="1132">
                  <c:v>24.91</c:v>
                </c:pt>
                <c:pt idx="1133">
                  <c:v>32.799999999999997</c:v>
                </c:pt>
                <c:pt idx="1134">
                  <c:v>40.950000000000003</c:v>
                </c:pt>
                <c:pt idx="1135">
                  <c:v>28.84</c:v>
                </c:pt>
                <c:pt idx="1136">
                  <c:v>28.32</c:v>
                </c:pt>
                <c:pt idx="1137">
                  <c:v>25.52</c:v>
                </c:pt>
                <c:pt idx="1138">
                  <c:v>26.68</c:v>
                </c:pt>
                <c:pt idx="1139">
                  <c:v>31.24</c:v>
                </c:pt>
                <c:pt idx="1140">
                  <c:v>30.84</c:v>
                </c:pt>
                <c:pt idx="1141">
                  <c:v>33.549999999999997</c:v>
                </c:pt>
                <c:pt idx="1142">
                  <c:v>35.32</c:v>
                </c:pt>
                <c:pt idx="1143">
                  <c:v>45.79</c:v>
                </c:pt>
                <c:pt idx="1144">
                  <c:v>40.1</c:v>
                </c:pt>
                <c:pt idx="1145">
                  <c:v>38.32</c:v>
                </c:pt>
                <c:pt idx="1146">
                  <c:v>34.61</c:v>
                </c:pt>
                <c:pt idx="1147">
                  <c:v>35.020000000000003</c:v>
                </c:pt>
                <c:pt idx="1148">
                  <c:v>29.68</c:v>
                </c:pt>
                <c:pt idx="1149">
                  <c:v>32.07</c:v>
                </c:pt>
                <c:pt idx="1150">
                  <c:v>32.07</c:v>
                </c:pt>
                <c:pt idx="1151">
                  <c:v>35.54</c:v>
                </c:pt>
                <c:pt idx="1152">
                  <c:v>30.17</c:v>
                </c:pt>
                <c:pt idx="1153">
                  <c:v>29.46</c:v>
                </c:pt>
                <c:pt idx="1154">
                  <c:v>35.479999999999997</c:v>
                </c:pt>
                <c:pt idx="1155">
                  <c:v>36.57</c:v>
                </c:pt>
                <c:pt idx="1156">
                  <c:v>33.700000000000003</c:v>
                </c:pt>
                <c:pt idx="1157">
                  <c:v>33.729999999999997</c:v>
                </c:pt>
                <c:pt idx="1158">
                  <c:v>30.57</c:v>
                </c:pt>
                <c:pt idx="1159">
                  <c:v>28.79</c:v>
                </c:pt>
                <c:pt idx="1160">
                  <c:v>28.58</c:v>
                </c:pt>
                <c:pt idx="1161">
                  <c:v>25.87</c:v>
                </c:pt>
                <c:pt idx="1162">
                  <c:v>25.92</c:v>
                </c:pt>
                <c:pt idx="1163">
                  <c:v>25.05</c:v>
                </c:pt>
                <c:pt idx="1164">
                  <c:v>23.95</c:v>
                </c:pt>
                <c:pt idx="1165">
                  <c:v>24.88</c:v>
                </c:pt>
                <c:pt idx="1166">
                  <c:v>27.05</c:v>
                </c:pt>
                <c:pt idx="1167">
                  <c:v>26.91</c:v>
                </c:pt>
                <c:pt idx="1168">
                  <c:v>29.74</c:v>
                </c:pt>
                <c:pt idx="1169">
                  <c:v>28.53</c:v>
                </c:pt>
                <c:pt idx="1170">
                  <c:v>29</c:v>
                </c:pt>
                <c:pt idx="1171">
                  <c:v>34.130000000000003</c:v>
                </c:pt>
                <c:pt idx="1172">
                  <c:v>34.54</c:v>
                </c:pt>
                <c:pt idx="1173">
                  <c:v>32.86</c:v>
                </c:pt>
                <c:pt idx="1174">
                  <c:v>30.12</c:v>
                </c:pt>
                <c:pt idx="1175">
                  <c:v>30.12</c:v>
                </c:pt>
                <c:pt idx="1176">
                  <c:v>29.65</c:v>
                </c:pt>
                <c:pt idx="1177">
                  <c:v>26.84</c:v>
                </c:pt>
                <c:pt idx="1178">
                  <c:v>25.71</c:v>
                </c:pt>
                <c:pt idx="1179">
                  <c:v>24.98</c:v>
                </c:pt>
                <c:pt idx="1180">
                  <c:v>24.43</c:v>
                </c:pt>
                <c:pt idx="1181">
                  <c:v>24.56</c:v>
                </c:pt>
                <c:pt idx="1182">
                  <c:v>24.89</c:v>
                </c:pt>
                <c:pt idx="1183">
                  <c:v>25.14</c:v>
                </c:pt>
                <c:pt idx="1184">
                  <c:v>26.25</c:v>
                </c:pt>
                <c:pt idx="1185">
                  <c:v>25.97</c:v>
                </c:pt>
                <c:pt idx="1186">
                  <c:v>23.93</c:v>
                </c:pt>
                <c:pt idx="1187">
                  <c:v>25.64</c:v>
                </c:pt>
                <c:pt idx="1188">
                  <c:v>24.63</c:v>
                </c:pt>
                <c:pt idx="1189">
                  <c:v>23.47</c:v>
                </c:pt>
                <c:pt idx="1190">
                  <c:v>22.73</c:v>
                </c:pt>
                <c:pt idx="1191">
                  <c:v>23.19</c:v>
                </c:pt>
                <c:pt idx="1192">
                  <c:v>24.25</c:v>
                </c:pt>
                <c:pt idx="1193">
                  <c:v>24.13</c:v>
                </c:pt>
                <c:pt idx="1194">
                  <c:v>23.5</c:v>
                </c:pt>
                <c:pt idx="1195">
                  <c:v>22.01</c:v>
                </c:pt>
                <c:pt idx="1196">
                  <c:v>22.63</c:v>
                </c:pt>
                <c:pt idx="1197">
                  <c:v>22.21</c:v>
                </c:pt>
                <c:pt idx="1198">
                  <c:v>22.1</c:v>
                </c:pt>
                <c:pt idx="1199">
                  <c:v>21.74</c:v>
                </c:pt>
                <c:pt idx="1200">
                  <c:v>22.14</c:v>
                </c:pt>
                <c:pt idx="1201">
                  <c:v>22.37</c:v>
                </c:pt>
                <c:pt idx="1202">
                  <c:v>25.39</c:v>
                </c:pt>
                <c:pt idx="1203">
                  <c:v>25.73</c:v>
                </c:pt>
                <c:pt idx="1204">
                  <c:v>26.24</c:v>
                </c:pt>
                <c:pt idx="1205">
                  <c:v>26.1</c:v>
                </c:pt>
                <c:pt idx="1206">
                  <c:v>24.33</c:v>
                </c:pt>
                <c:pt idx="1207">
                  <c:v>24.59</c:v>
                </c:pt>
                <c:pt idx="1208">
                  <c:v>26.44</c:v>
                </c:pt>
                <c:pt idx="1209">
                  <c:v>25.49</c:v>
                </c:pt>
                <c:pt idx="1210">
                  <c:v>25.66</c:v>
                </c:pt>
                <c:pt idx="1211">
                  <c:v>27.46</c:v>
                </c:pt>
                <c:pt idx="1212">
                  <c:v>26.7</c:v>
                </c:pt>
                <c:pt idx="1213">
                  <c:v>27.37</c:v>
                </c:pt>
                <c:pt idx="1214">
                  <c:v>24.45</c:v>
                </c:pt>
                <c:pt idx="1215">
                  <c:v>27.21</c:v>
                </c:pt>
                <c:pt idx="1216">
                  <c:v>26.05</c:v>
                </c:pt>
                <c:pt idx="1217">
                  <c:v>23.89</c:v>
                </c:pt>
                <c:pt idx="1218">
                  <c:v>23.19</c:v>
                </c:pt>
                <c:pt idx="1219">
                  <c:v>21.31</c:v>
                </c:pt>
                <c:pt idx="1220">
                  <c:v>21.31</c:v>
                </c:pt>
                <c:pt idx="1221">
                  <c:v>23.8</c:v>
                </c:pt>
                <c:pt idx="1222">
                  <c:v>23.25</c:v>
                </c:pt>
                <c:pt idx="1223">
                  <c:v>22.81</c:v>
                </c:pt>
                <c:pt idx="1224">
                  <c:v>21.99</c:v>
                </c:pt>
                <c:pt idx="1225">
                  <c:v>21.21</c:v>
                </c:pt>
                <c:pt idx="1226">
                  <c:v>21.56</c:v>
                </c:pt>
                <c:pt idx="1227">
                  <c:v>22.1</c:v>
                </c:pt>
                <c:pt idx="1228">
                  <c:v>21.72</c:v>
                </c:pt>
                <c:pt idx="1229">
                  <c:v>22.01</c:v>
                </c:pt>
                <c:pt idx="1230">
                  <c:v>21.5</c:v>
                </c:pt>
                <c:pt idx="1231">
                  <c:v>22.35</c:v>
                </c:pt>
                <c:pt idx="1232">
                  <c:v>22.51</c:v>
                </c:pt>
                <c:pt idx="1233">
                  <c:v>23.87</c:v>
                </c:pt>
                <c:pt idx="1234">
                  <c:v>21.71</c:v>
                </c:pt>
                <c:pt idx="1235">
                  <c:v>22.54</c:v>
                </c:pt>
                <c:pt idx="1236">
                  <c:v>22.6</c:v>
                </c:pt>
                <c:pt idx="1237">
                  <c:v>23.25</c:v>
                </c:pt>
                <c:pt idx="1238">
                  <c:v>23.7</c:v>
                </c:pt>
                <c:pt idx="1239">
                  <c:v>22.5</c:v>
                </c:pt>
                <c:pt idx="1240">
                  <c:v>23.53</c:v>
                </c:pt>
                <c:pt idx="1241">
                  <c:v>21.76</c:v>
                </c:pt>
                <c:pt idx="1242">
                  <c:v>21.49</c:v>
                </c:pt>
                <c:pt idx="1243">
                  <c:v>21.56</c:v>
                </c:pt>
                <c:pt idx="1244">
                  <c:v>20.71</c:v>
                </c:pt>
                <c:pt idx="1245">
                  <c:v>18.96</c:v>
                </c:pt>
                <c:pt idx="1246">
                  <c:v>18.93</c:v>
                </c:pt>
                <c:pt idx="1247">
                  <c:v>19.07</c:v>
                </c:pt>
                <c:pt idx="1248">
                  <c:v>19.88</c:v>
                </c:pt>
                <c:pt idx="1249">
                  <c:v>19.03</c:v>
                </c:pt>
                <c:pt idx="1250">
                  <c:v>19.09</c:v>
                </c:pt>
                <c:pt idx="1251">
                  <c:v>20.63</c:v>
                </c:pt>
                <c:pt idx="1252">
                  <c:v>19.79</c:v>
                </c:pt>
                <c:pt idx="1253">
                  <c:v>19.27</c:v>
                </c:pt>
                <c:pt idx="1254">
                  <c:v>18.78</c:v>
                </c:pt>
                <c:pt idx="1255">
                  <c:v>19.850000000000001</c:v>
                </c:pt>
                <c:pt idx="1256">
                  <c:v>20.22</c:v>
                </c:pt>
                <c:pt idx="1257">
                  <c:v>20.71</c:v>
                </c:pt>
                <c:pt idx="1258">
                  <c:v>20.88</c:v>
                </c:pt>
                <c:pt idx="1259">
                  <c:v>21.2</c:v>
                </c:pt>
                <c:pt idx="1260">
                  <c:v>21.83</c:v>
                </c:pt>
                <c:pt idx="1261">
                  <c:v>21.57</c:v>
                </c:pt>
                <c:pt idx="1262">
                  <c:v>19.559999999999999</c:v>
                </c:pt>
                <c:pt idx="1263">
                  <c:v>18.52</c:v>
                </c:pt>
                <c:pt idx="1264">
                  <c:v>18.260000000000002</c:v>
                </c:pt>
                <c:pt idx="1265">
                  <c:v>18.29</c:v>
                </c:pt>
                <c:pt idx="1266">
                  <c:v>19.079999999999998</c:v>
                </c:pt>
                <c:pt idx="1267">
                  <c:v>18.47</c:v>
                </c:pt>
                <c:pt idx="1268">
                  <c:v>18.64</c:v>
                </c:pt>
                <c:pt idx="1269">
                  <c:v>20.61</c:v>
                </c:pt>
                <c:pt idx="1270">
                  <c:v>20.2</c:v>
                </c:pt>
                <c:pt idx="1271">
                  <c:v>22.58</c:v>
                </c:pt>
                <c:pt idx="1272">
                  <c:v>21.76</c:v>
                </c:pt>
                <c:pt idx="1273">
                  <c:v>18.75</c:v>
                </c:pt>
                <c:pt idx="1274">
                  <c:v>18.04</c:v>
                </c:pt>
                <c:pt idx="1275">
                  <c:v>18.37</c:v>
                </c:pt>
                <c:pt idx="1276">
                  <c:v>20.63</c:v>
                </c:pt>
                <c:pt idx="1277">
                  <c:v>19.559999999999999</c:v>
                </c:pt>
                <c:pt idx="1278">
                  <c:v>19.559999999999999</c:v>
                </c:pt>
                <c:pt idx="1279">
                  <c:v>22.22</c:v>
                </c:pt>
                <c:pt idx="1280">
                  <c:v>21.53</c:v>
                </c:pt>
                <c:pt idx="1281">
                  <c:v>23.54</c:v>
                </c:pt>
                <c:pt idx="1282">
                  <c:v>21.36</c:v>
                </c:pt>
                <c:pt idx="1283">
                  <c:v>19.39</c:v>
                </c:pt>
                <c:pt idx="1284">
                  <c:v>18.010000000000002</c:v>
                </c:pt>
                <c:pt idx="1285">
                  <c:v>18.02</c:v>
                </c:pt>
                <c:pt idx="1286">
                  <c:v>17.989999999999998</c:v>
                </c:pt>
                <c:pt idx="1287">
                  <c:v>17.739999999999998</c:v>
                </c:pt>
                <c:pt idx="1288">
                  <c:v>17.25</c:v>
                </c:pt>
                <c:pt idx="1289">
                  <c:v>17.61</c:v>
                </c:pt>
                <c:pt idx="1290">
                  <c:v>17.55</c:v>
                </c:pt>
                <c:pt idx="1291">
                  <c:v>17.61</c:v>
                </c:pt>
                <c:pt idx="1292">
                  <c:v>17.940000000000001</c:v>
                </c:pt>
                <c:pt idx="1293">
                  <c:v>17.39</c:v>
                </c:pt>
                <c:pt idx="1294">
                  <c:v>16.11</c:v>
                </c:pt>
                <c:pt idx="1295">
                  <c:v>16.41</c:v>
                </c:pt>
                <c:pt idx="1296">
                  <c:v>16.489999999999998</c:v>
                </c:pt>
                <c:pt idx="1297">
                  <c:v>15.45</c:v>
                </c:pt>
                <c:pt idx="1298">
                  <c:v>16.47</c:v>
                </c:pt>
                <c:pt idx="1299">
                  <c:v>16.47</c:v>
                </c:pt>
                <c:pt idx="1300">
                  <c:v>17.670000000000002</c:v>
                </c:pt>
                <c:pt idx="1301">
                  <c:v>17.52</c:v>
                </c:pt>
                <c:pt idx="1302">
                  <c:v>17.28</c:v>
                </c:pt>
                <c:pt idx="1303">
                  <c:v>17.52</c:v>
                </c:pt>
                <c:pt idx="1304">
                  <c:v>17.75</c:v>
                </c:pt>
                <c:pt idx="1305">
                  <c:v>17.61</c:v>
                </c:pt>
                <c:pt idx="1306">
                  <c:v>17.38</c:v>
                </c:pt>
                <c:pt idx="1307">
                  <c:v>17.02</c:v>
                </c:pt>
                <c:pt idx="1308">
                  <c:v>17.399999999999999</c:v>
                </c:pt>
                <c:pt idx="1309">
                  <c:v>17.14</c:v>
                </c:pt>
                <c:pt idx="1310">
                  <c:v>17.54</c:v>
                </c:pt>
                <c:pt idx="1311">
                  <c:v>16.89</c:v>
                </c:pt>
                <c:pt idx="1312">
                  <c:v>16.239999999999998</c:v>
                </c:pt>
                <c:pt idx="1313">
                  <c:v>16.39</c:v>
                </c:pt>
                <c:pt idx="1314">
                  <c:v>15.46</c:v>
                </c:pt>
                <c:pt idx="1315">
                  <c:v>15.46</c:v>
                </c:pt>
                <c:pt idx="1316">
                  <c:v>15.87</c:v>
                </c:pt>
                <c:pt idx="1317">
                  <c:v>17.309999999999999</c:v>
                </c:pt>
                <c:pt idx="1318">
                  <c:v>17.989999999999998</c:v>
                </c:pt>
                <c:pt idx="1319">
                  <c:v>18.47</c:v>
                </c:pt>
                <c:pt idx="1320">
                  <c:v>17.649999999999999</c:v>
                </c:pt>
                <c:pt idx="1321">
                  <c:v>17.59</c:v>
                </c:pt>
                <c:pt idx="1322">
                  <c:v>16.64</c:v>
                </c:pt>
                <c:pt idx="1323">
                  <c:v>16.149999999999999</c:v>
                </c:pt>
                <c:pt idx="1324">
                  <c:v>20.04</c:v>
                </c:pt>
                <c:pt idx="1325">
                  <c:v>19.53</c:v>
                </c:pt>
                <c:pt idx="1326">
                  <c:v>17.63</c:v>
                </c:pt>
                <c:pt idx="1327">
                  <c:v>17.3</c:v>
                </c:pt>
                <c:pt idx="1328">
                  <c:v>16.690000000000001</c:v>
                </c:pt>
                <c:pt idx="1329">
                  <c:v>15.93</c:v>
                </c:pt>
                <c:pt idx="1330">
                  <c:v>16.28</c:v>
                </c:pt>
                <c:pt idx="1331">
                  <c:v>15.81</c:v>
                </c:pt>
                <c:pt idx="1332">
                  <c:v>15.87</c:v>
                </c:pt>
                <c:pt idx="1333">
                  <c:v>16.09</c:v>
                </c:pt>
                <c:pt idx="1334">
                  <c:v>15.69</c:v>
                </c:pt>
                <c:pt idx="1335">
                  <c:v>15.95</c:v>
                </c:pt>
                <c:pt idx="1336">
                  <c:v>16.37</c:v>
                </c:pt>
                <c:pt idx="1337">
                  <c:v>16.72</c:v>
                </c:pt>
                <c:pt idx="1338">
                  <c:v>16.59</c:v>
                </c:pt>
                <c:pt idx="1339">
                  <c:v>16.43</c:v>
                </c:pt>
                <c:pt idx="1340">
                  <c:v>16.43</c:v>
                </c:pt>
                <c:pt idx="1341">
                  <c:v>20.8</c:v>
                </c:pt>
                <c:pt idx="1342">
                  <c:v>22.13</c:v>
                </c:pt>
                <c:pt idx="1343">
                  <c:v>21.32</c:v>
                </c:pt>
                <c:pt idx="1344">
                  <c:v>19.22</c:v>
                </c:pt>
                <c:pt idx="1345">
                  <c:v>18.350000000000001</c:v>
                </c:pt>
                <c:pt idx="1346">
                  <c:v>21.01</c:v>
                </c:pt>
                <c:pt idx="1347">
                  <c:v>20.7</c:v>
                </c:pt>
                <c:pt idx="1348">
                  <c:v>18.600000000000001</c:v>
                </c:pt>
                <c:pt idx="1349">
                  <c:v>19.059999999999999</c:v>
                </c:pt>
                <c:pt idx="1350">
                  <c:v>20.66</c:v>
                </c:pt>
                <c:pt idx="1351">
                  <c:v>19.82</c:v>
                </c:pt>
                <c:pt idx="1352">
                  <c:v>20.22</c:v>
                </c:pt>
                <c:pt idx="1353">
                  <c:v>21.88</c:v>
                </c:pt>
                <c:pt idx="1354">
                  <c:v>20.079999999999998</c:v>
                </c:pt>
                <c:pt idx="1355">
                  <c:v>21.13</c:v>
                </c:pt>
                <c:pt idx="1356">
                  <c:v>24.32</c:v>
                </c:pt>
                <c:pt idx="1357">
                  <c:v>29.4</c:v>
                </c:pt>
                <c:pt idx="1358">
                  <c:v>26.37</c:v>
                </c:pt>
                <c:pt idx="1359">
                  <c:v>24.44</c:v>
                </c:pt>
                <c:pt idx="1360">
                  <c:v>20.61</c:v>
                </c:pt>
                <c:pt idx="1361">
                  <c:v>20.21</c:v>
                </c:pt>
                <c:pt idx="1362">
                  <c:v>19.170000000000002</c:v>
                </c:pt>
                <c:pt idx="1363">
                  <c:v>18</c:v>
                </c:pt>
                <c:pt idx="1364">
                  <c:v>17.91</c:v>
                </c:pt>
                <c:pt idx="1365">
                  <c:v>19.440000000000001</c:v>
                </c:pt>
                <c:pt idx="1366">
                  <c:v>18.16</c:v>
                </c:pt>
                <c:pt idx="1367">
                  <c:v>17.71</c:v>
                </c:pt>
                <c:pt idx="1368">
                  <c:v>17.739999999999998</c:v>
                </c:pt>
                <c:pt idx="1369">
                  <c:v>17.399999999999999</c:v>
                </c:pt>
                <c:pt idx="1370">
                  <c:v>17.5</c:v>
                </c:pt>
                <c:pt idx="1371">
                  <c:v>17.25</c:v>
                </c:pt>
                <c:pt idx="1372">
                  <c:v>16.899999999999999</c:v>
                </c:pt>
                <c:pt idx="1373">
                  <c:v>17.11</c:v>
                </c:pt>
                <c:pt idx="1374">
                  <c:v>17.87</c:v>
                </c:pt>
                <c:pt idx="1375">
                  <c:v>16.59</c:v>
                </c:pt>
                <c:pt idx="1376">
                  <c:v>17.09</c:v>
                </c:pt>
                <c:pt idx="1377">
                  <c:v>16.920000000000002</c:v>
                </c:pt>
                <c:pt idx="1378">
                  <c:v>16.27</c:v>
                </c:pt>
                <c:pt idx="1379">
                  <c:v>15.32</c:v>
                </c:pt>
                <c:pt idx="1380">
                  <c:v>16.96</c:v>
                </c:pt>
                <c:pt idx="1381">
                  <c:v>15.83</c:v>
                </c:pt>
                <c:pt idx="1382">
                  <c:v>15.07</c:v>
                </c:pt>
                <c:pt idx="1383">
                  <c:v>14.69</c:v>
                </c:pt>
                <c:pt idx="1384">
                  <c:v>14.69</c:v>
                </c:pt>
                <c:pt idx="1385">
                  <c:v>15.77</c:v>
                </c:pt>
                <c:pt idx="1386">
                  <c:v>15.62</c:v>
                </c:pt>
                <c:pt idx="1387">
                  <c:v>15.35</c:v>
                </c:pt>
                <c:pt idx="1388">
                  <c:v>14.62</c:v>
                </c:pt>
                <c:pt idx="1389">
                  <c:v>14.75</c:v>
                </c:pt>
                <c:pt idx="1390">
                  <c:v>15.99</c:v>
                </c:pt>
                <c:pt idx="1391">
                  <c:v>16.7</c:v>
                </c:pt>
                <c:pt idx="1392">
                  <c:v>17.079999999999998</c:v>
                </c:pt>
                <c:pt idx="1393">
                  <c:v>18.2</c:v>
                </c:pt>
                <c:pt idx="1394">
                  <c:v>18.399999999999999</c:v>
                </c:pt>
                <c:pt idx="1395">
                  <c:v>17.16</c:v>
                </c:pt>
                <c:pt idx="1396">
                  <c:v>15.91</c:v>
                </c:pt>
                <c:pt idx="1397">
                  <c:v>16.95</c:v>
                </c:pt>
                <c:pt idx="1398">
                  <c:v>16.03</c:v>
                </c:pt>
                <c:pt idx="1399">
                  <c:v>17.07</c:v>
                </c:pt>
                <c:pt idx="1400">
                  <c:v>18.239999999999998</c:v>
                </c:pt>
                <c:pt idx="1401">
                  <c:v>17.55</c:v>
                </c:pt>
                <c:pt idx="1402">
                  <c:v>16.23</c:v>
                </c:pt>
                <c:pt idx="1403">
                  <c:v>15.52</c:v>
                </c:pt>
                <c:pt idx="1404">
                  <c:v>17.43</c:v>
                </c:pt>
                <c:pt idx="1405">
                  <c:v>18.27</c:v>
                </c:pt>
                <c:pt idx="1406">
                  <c:v>17.82</c:v>
                </c:pt>
                <c:pt idx="1407">
                  <c:v>17.07</c:v>
                </c:pt>
                <c:pt idx="1408">
                  <c:v>16.09</c:v>
                </c:pt>
                <c:pt idx="1409">
                  <c:v>15.98</c:v>
                </c:pt>
                <c:pt idx="1410">
                  <c:v>15.98</c:v>
                </c:pt>
                <c:pt idx="1411">
                  <c:v>15.45</c:v>
                </c:pt>
                <c:pt idx="1412">
                  <c:v>18.3</c:v>
                </c:pt>
                <c:pt idx="1413">
                  <c:v>18.09</c:v>
                </c:pt>
                <c:pt idx="1414">
                  <c:v>17.95</c:v>
                </c:pt>
                <c:pt idx="1415">
                  <c:v>18.489999999999998</c:v>
                </c:pt>
                <c:pt idx="1416">
                  <c:v>18.07</c:v>
                </c:pt>
                <c:pt idx="1417">
                  <c:v>18.79</c:v>
                </c:pt>
                <c:pt idx="1418">
                  <c:v>17.77</c:v>
                </c:pt>
                <c:pt idx="1419">
                  <c:v>18.86</c:v>
                </c:pt>
                <c:pt idx="1420">
                  <c:v>19.61</c:v>
                </c:pt>
                <c:pt idx="1421">
                  <c:v>18.260000000000002</c:v>
                </c:pt>
                <c:pt idx="1422">
                  <c:v>21.32</c:v>
                </c:pt>
                <c:pt idx="1423">
                  <c:v>22.73</c:v>
                </c:pt>
                <c:pt idx="1424">
                  <c:v>21.85</c:v>
                </c:pt>
                <c:pt idx="1425">
                  <c:v>19.989999999999998</c:v>
                </c:pt>
                <c:pt idx="1426">
                  <c:v>18.86</c:v>
                </c:pt>
                <c:pt idx="1427">
                  <c:v>18.52</c:v>
                </c:pt>
                <c:pt idx="1428">
                  <c:v>19.29</c:v>
                </c:pt>
                <c:pt idx="1429">
                  <c:v>21.1</c:v>
                </c:pt>
                <c:pt idx="1430">
                  <c:v>20.56</c:v>
                </c:pt>
                <c:pt idx="1431">
                  <c:v>19.170000000000002</c:v>
                </c:pt>
                <c:pt idx="1432">
                  <c:v>17.27</c:v>
                </c:pt>
                <c:pt idx="1433">
                  <c:v>16.52</c:v>
                </c:pt>
                <c:pt idx="1434">
                  <c:v>15.87</c:v>
                </c:pt>
                <c:pt idx="1435">
                  <c:v>15.87</c:v>
                </c:pt>
                <c:pt idx="1436">
                  <c:v>16.059999999999999</c:v>
                </c:pt>
                <c:pt idx="1437">
                  <c:v>16.34</c:v>
                </c:pt>
                <c:pt idx="1438">
                  <c:v>15.95</c:v>
                </c:pt>
                <c:pt idx="1439">
                  <c:v>15.95</c:v>
                </c:pt>
                <c:pt idx="1440">
                  <c:v>18.39</c:v>
                </c:pt>
                <c:pt idx="1441">
                  <c:v>19.87</c:v>
                </c:pt>
                <c:pt idx="1442">
                  <c:v>19.91</c:v>
                </c:pt>
                <c:pt idx="1443">
                  <c:v>20.8</c:v>
                </c:pt>
                <c:pt idx="1444">
                  <c:v>19.53</c:v>
                </c:pt>
                <c:pt idx="1445">
                  <c:v>20.95</c:v>
                </c:pt>
                <c:pt idx="1446">
                  <c:v>19.21</c:v>
                </c:pt>
                <c:pt idx="1447">
                  <c:v>19.09</c:v>
                </c:pt>
                <c:pt idx="1448">
                  <c:v>17.559999999999999</c:v>
                </c:pt>
                <c:pt idx="1449">
                  <c:v>17.52</c:v>
                </c:pt>
                <c:pt idx="1450">
                  <c:v>19.350000000000001</c:v>
                </c:pt>
                <c:pt idx="1451">
                  <c:v>20.23</c:v>
                </c:pt>
                <c:pt idx="1452">
                  <c:v>22.98</c:v>
                </c:pt>
                <c:pt idx="1453">
                  <c:v>23.74</c:v>
                </c:pt>
                <c:pt idx="1454">
                  <c:v>25.25</c:v>
                </c:pt>
                <c:pt idx="1455">
                  <c:v>23.66</c:v>
                </c:pt>
                <c:pt idx="1456">
                  <c:v>24.79</c:v>
                </c:pt>
                <c:pt idx="1457">
                  <c:v>23.38</c:v>
                </c:pt>
                <c:pt idx="1458">
                  <c:v>31.66</c:v>
                </c:pt>
                <c:pt idx="1459">
                  <c:v>32</c:v>
                </c:pt>
                <c:pt idx="1460">
                  <c:v>48</c:v>
                </c:pt>
                <c:pt idx="1461">
                  <c:v>35.06</c:v>
                </c:pt>
                <c:pt idx="1462">
                  <c:v>42.99</c:v>
                </c:pt>
                <c:pt idx="1463">
                  <c:v>39</c:v>
                </c:pt>
                <c:pt idx="1464">
                  <c:v>36.36</c:v>
                </c:pt>
                <c:pt idx="1465">
                  <c:v>31.87</c:v>
                </c:pt>
                <c:pt idx="1466">
                  <c:v>32.85</c:v>
                </c:pt>
                <c:pt idx="1467">
                  <c:v>31.58</c:v>
                </c:pt>
                <c:pt idx="1468">
                  <c:v>42.67</c:v>
                </c:pt>
                <c:pt idx="1469">
                  <c:v>43.05</c:v>
                </c:pt>
                <c:pt idx="1470">
                  <c:v>42.44</c:v>
                </c:pt>
                <c:pt idx="1471">
                  <c:v>36.270000000000003</c:v>
                </c:pt>
                <c:pt idx="1472">
                  <c:v>35.9</c:v>
                </c:pt>
                <c:pt idx="1473">
                  <c:v>39.76</c:v>
                </c:pt>
                <c:pt idx="1474">
                  <c:v>35.590000000000003</c:v>
                </c:pt>
                <c:pt idx="1475">
                  <c:v>32.28</c:v>
                </c:pt>
                <c:pt idx="1476">
                  <c:v>32.89</c:v>
                </c:pt>
                <c:pt idx="1477">
                  <c:v>31.62</c:v>
                </c:pt>
                <c:pt idx="1478">
                  <c:v>31.82</c:v>
                </c:pt>
                <c:pt idx="1479">
                  <c:v>33.92</c:v>
                </c:pt>
                <c:pt idx="1480">
                  <c:v>33.92</c:v>
                </c:pt>
                <c:pt idx="1481">
                  <c:v>37</c:v>
                </c:pt>
                <c:pt idx="1482">
                  <c:v>33.380000000000003</c:v>
                </c:pt>
                <c:pt idx="1483">
                  <c:v>34.32</c:v>
                </c:pt>
                <c:pt idx="1484">
                  <c:v>38.520000000000003</c:v>
                </c:pt>
                <c:pt idx="1485">
                  <c:v>38.590000000000003</c:v>
                </c:pt>
                <c:pt idx="1486">
                  <c:v>36.909999999999997</c:v>
                </c:pt>
                <c:pt idx="1487">
                  <c:v>34.6</c:v>
                </c:pt>
                <c:pt idx="1488">
                  <c:v>31.97</c:v>
                </c:pt>
                <c:pt idx="1489">
                  <c:v>30.98</c:v>
                </c:pt>
                <c:pt idx="1490">
                  <c:v>32.729999999999997</c:v>
                </c:pt>
                <c:pt idx="1491">
                  <c:v>32.86</c:v>
                </c:pt>
                <c:pt idx="1492">
                  <c:v>37.32</c:v>
                </c:pt>
                <c:pt idx="1493">
                  <c:v>41.35</c:v>
                </c:pt>
                <c:pt idx="1494">
                  <c:v>41.25</c:v>
                </c:pt>
                <c:pt idx="1495">
                  <c:v>39.020000000000003</c:v>
                </c:pt>
                <c:pt idx="1496">
                  <c:v>37.71</c:v>
                </c:pt>
                <c:pt idx="1497">
                  <c:v>41.08</c:v>
                </c:pt>
                <c:pt idx="1498">
                  <c:v>38.840000000000003</c:v>
                </c:pt>
                <c:pt idx="1499">
                  <c:v>42.96</c:v>
                </c:pt>
                <c:pt idx="1500">
                  <c:v>45.45</c:v>
                </c:pt>
                <c:pt idx="1501">
                  <c:v>40.82</c:v>
                </c:pt>
                <c:pt idx="1502">
                  <c:v>37.81</c:v>
                </c:pt>
                <c:pt idx="1503">
                  <c:v>36.270000000000003</c:v>
                </c:pt>
                <c:pt idx="1504">
                  <c:v>36.200000000000003</c:v>
                </c:pt>
                <c:pt idx="1505">
                  <c:v>33.020000000000003</c:v>
                </c:pt>
                <c:pt idx="1506">
                  <c:v>32.86</c:v>
                </c:pt>
                <c:pt idx="1507">
                  <c:v>31.26</c:v>
                </c:pt>
                <c:pt idx="1508">
                  <c:v>30.7</c:v>
                </c:pt>
                <c:pt idx="1509">
                  <c:v>28.24</c:v>
                </c:pt>
                <c:pt idx="1510">
                  <c:v>33.39</c:v>
                </c:pt>
                <c:pt idx="1511">
                  <c:v>31.56</c:v>
                </c:pt>
                <c:pt idx="1512">
                  <c:v>34.44</c:v>
                </c:pt>
                <c:pt idx="1513">
                  <c:v>34.78</c:v>
                </c:pt>
                <c:pt idx="1514">
                  <c:v>31.32</c:v>
                </c:pt>
                <c:pt idx="1515">
                  <c:v>29.26</c:v>
                </c:pt>
                <c:pt idx="1516">
                  <c:v>32.22</c:v>
                </c:pt>
                <c:pt idx="1517">
                  <c:v>29.86</c:v>
                </c:pt>
                <c:pt idx="1518">
                  <c:v>25.46</c:v>
                </c:pt>
                <c:pt idx="1519">
                  <c:v>24.53</c:v>
                </c:pt>
                <c:pt idx="1520">
                  <c:v>29.96</c:v>
                </c:pt>
                <c:pt idx="1521">
                  <c:v>34.770000000000003</c:v>
                </c:pt>
                <c:pt idx="1522">
                  <c:v>32.74</c:v>
                </c:pt>
                <c:pt idx="1523">
                  <c:v>30.5</c:v>
                </c:pt>
                <c:pt idx="1524">
                  <c:v>30.16</c:v>
                </c:pt>
                <c:pt idx="1525">
                  <c:v>29.85</c:v>
                </c:pt>
                <c:pt idx="1526">
                  <c:v>27.48</c:v>
                </c:pt>
                <c:pt idx="1527">
                  <c:v>36.159999999999997</c:v>
                </c:pt>
                <c:pt idx="1528">
                  <c:v>32.81</c:v>
                </c:pt>
                <c:pt idx="1529">
                  <c:v>30.04</c:v>
                </c:pt>
                <c:pt idx="1530">
                  <c:v>31.13</c:v>
                </c:pt>
                <c:pt idx="1531">
                  <c:v>31.22</c:v>
                </c:pt>
                <c:pt idx="1532">
                  <c:v>33.51</c:v>
                </c:pt>
                <c:pt idx="1533">
                  <c:v>34.51</c:v>
                </c:pt>
                <c:pt idx="1534">
                  <c:v>32</c:v>
                </c:pt>
                <c:pt idx="1535">
                  <c:v>32.909999999999997</c:v>
                </c:pt>
                <c:pt idx="1536">
                  <c:v>31.97</c:v>
                </c:pt>
                <c:pt idx="1537">
                  <c:v>33.979999999999997</c:v>
                </c:pt>
                <c:pt idx="1538">
                  <c:v>33.979999999999997</c:v>
                </c:pt>
                <c:pt idx="1539">
                  <c:v>34.47</c:v>
                </c:pt>
                <c:pt idx="1540">
                  <c:v>32.130000000000003</c:v>
                </c:pt>
                <c:pt idx="1541">
                  <c:v>30.64</c:v>
                </c:pt>
                <c:pt idx="1542">
                  <c:v>27.8</c:v>
                </c:pt>
                <c:pt idx="1543">
                  <c:v>27.41</c:v>
                </c:pt>
                <c:pt idx="1544">
                  <c:v>27.52</c:v>
                </c:pt>
                <c:pt idx="1545">
                  <c:v>27.84</c:v>
                </c:pt>
                <c:pt idx="1546">
                  <c:v>28.13</c:v>
                </c:pt>
                <c:pt idx="1547">
                  <c:v>28.67</c:v>
                </c:pt>
                <c:pt idx="1548">
                  <c:v>30.59</c:v>
                </c:pt>
                <c:pt idx="1549">
                  <c:v>26.38</c:v>
                </c:pt>
                <c:pt idx="1550">
                  <c:v>25.67</c:v>
                </c:pt>
                <c:pt idx="1551">
                  <c:v>25.41</c:v>
                </c:pt>
                <c:pt idx="1552">
                  <c:v>26.04</c:v>
                </c:pt>
                <c:pt idx="1553">
                  <c:v>25.11</c:v>
                </c:pt>
                <c:pt idx="1554">
                  <c:v>24.29</c:v>
                </c:pt>
                <c:pt idx="1555">
                  <c:v>24.92</c:v>
                </c:pt>
                <c:pt idx="1556">
                  <c:v>23.22</c:v>
                </c:pt>
                <c:pt idx="1557">
                  <c:v>21.43</c:v>
                </c:pt>
                <c:pt idx="1558">
                  <c:v>21.16</c:v>
                </c:pt>
                <c:pt idx="1559">
                  <c:v>20.73</c:v>
                </c:pt>
                <c:pt idx="1560">
                  <c:v>20.73</c:v>
                </c:pt>
                <c:pt idx="1561">
                  <c:v>21.91</c:v>
                </c:pt>
                <c:pt idx="1562">
                  <c:v>23.52</c:v>
                </c:pt>
                <c:pt idx="1563">
                  <c:v>22.65</c:v>
                </c:pt>
                <c:pt idx="1564">
                  <c:v>23.4</c:v>
                </c:pt>
                <c:pt idx="1565">
                  <c:v>23.4</c:v>
                </c:pt>
                <c:pt idx="1566">
                  <c:v>22.97</c:v>
                </c:pt>
                <c:pt idx="1567">
                  <c:v>22.22</c:v>
                </c:pt>
                <c:pt idx="1568">
                  <c:v>21.48</c:v>
                </c:pt>
                <c:pt idx="1569">
                  <c:v>20.63</c:v>
                </c:pt>
                <c:pt idx="1570">
                  <c:v>21.07</c:v>
                </c:pt>
                <c:pt idx="1571">
                  <c:v>20.69</c:v>
                </c:pt>
                <c:pt idx="1572">
                  <c:v>21.05</c:v>
                </c:pt>
                <c:pt idx="1573">
                  <c:v>20.47</c:v>
                </c:pt>
                <c:pt idx="1574">
                  <c:v>20.91</c:v>
                </c:pt>
                <c:pt idx="1575">
                  <c:v>20.91</c:v>
                </c:pt>
                <c:pt idx="1576">
                  <c:v>22.2</c:v>
                </c:pt>
                <c:pt idx="1577">
                  <c:v>20.89</c:v>
                </c:pt>
                <c:pt idx="1578">
                  <c:v>19.87</c:v>
                </c:pt>
                <c:pt idx="1579">
                  <c:v>18.28</c:v>
                </c:pt>
                <c:pt idx="1580">
                  <c:v>18.670000000000002</c:v>
                </c:pt>
                <c:pt idx="1581">
                  <c:v>18.91</c:v>
                </c:pt>
                <c:pt idx="1582">
                  <c:v>18.309999999999999</c:v>
                </c:pt>
                <c:pt idx="1583">
                  <c:v>18.57</c:v>
                </c:pt>
                <c:pt idx="1584">
                  <c:v>18.53</c:v>
                </c:pt>
                <c:pt idx="1585">
                  <c:v>19.399999999999999</c:v>
                </c:pt>
                <c:pt idx="1586">
                  <c:v>19.440000000000001</c:v>
                </c:pt>
                <c:pt idx="1587">
                  <c:v>18.55</c:v>
                </c:pt>
                <c:pt idx="1588">
                  <c:v>17.98</c:v>
                </c:pt>
                <c:pt idx="1589">
                  <c:v>17.100000000000001</c:v>
                </c:pt>
                <c:pt idx="1590">
                  <c:v>17.760000000000002</c:v>
                </c:pt>
                <c:pt idx="1591">
                  <c:v>17.649999999999999</c:v>
                </c:pt>
                <c:pt idx="1592">
                  <c:v>18.16</c:v>
                </c:pt>
                <c:pt idx="1593">
                  <c:v>18.63</c:v>
                </c:pt>
                <c:pt idx="1594">
                  <c:v>20.79</c:v>
                </c:pt>
                <c:pt idx="1595">
                  <c:v>19.04</c:v>
                </c:pt>
                <c:pt idx="1596">
                  <c:v>19.54</c:v>
                </c:pt>
                <c:pt idx="1597">
                  <c:v>21.14</c:v>
                </c:pt>
                <c:pt idx="1598">
                  <c:v>19.22</c:v>
                </c:pt>
                <c:pt idx="1599">
                  <c:v>17.78</c:v>
                </c:pt>
                <c:pt idx="1600">
                  <c:v>17.78</c:v>
                </c:pt>
                <c:pt idx="1601">
                  <c:v>18.190000000000001</c:v>
                </c:pt>
                <c:pt idx="1602">
                  <c:v>18.190000000000001</c:v>
                </c:pt>
                <c:pt idx="1603">
                  <c:v>16.8</c:v>
                </c:pt>
                <c:pt idx="1604">
                  <c:v>17.309999999999999</c:v>
                </c:pt>
                <c:pt idx="1605">
                  <c:v>18.190000000000001</c:v>
                </c:pt>
                <c:pt idx="1606">
                  <c:v>17.96</c:v>
                </c:pt>
                <c:pt idx="1607">
                  <c:v>18.43</c:v>
                </c:pt>
                <c:pt idx="1608">
                  <c:v>17.260000000000002</c:v>
                </c:pt>
                <c:pt idx="1609">
                  <c:v>17.29</c:v>
                </c:pt>
                <c:pt idx="1610">
                  <c:v>18.05</c:v>
                </c:pt>
                <c:pt idx="1611">
                  <c:v>20.87</c:v>
                </c:pt>
                <c:pt idx="1612">
                  <c:v>19.07</c:v>
                </c:pt>
                <c:pt idx="1613">
                  <c:v>17.95</c:v>
                </c:pt>
                <c:pt idx="1614">
                  <c:v>17.11</c:v>
                </c:pt>
                <c:pt idx="1615">
                  <c:v>15.64</c:v>
                </c:pt>
                <c:pt idx="1616">
                  <c:v>14.8</c:v>
                </c:pt>
                <c:pt idx="1617">
                  <c:v>15.31</c:v>
                </c:pt>
                <c:pt idx="1618">
                  <c:v>15.42</c:v>
                </c:pt>
                <c:pt idx="1619">
                  <c:v>14.47</c:v>
                </c:pt>
                <c:pt idx="1620">
                  <c:v>15.04</c:v>
                </c:pt>
                <c:pt idx="1621">
                  <c:v>15.58</c:v>
                </c:pt>
                <c:pt idx="1622">
                  <c:v>15.13</c:v>
                </c:pt>
                <c:pt idx="1623">
                  <c:v>15.57</c:v>
                </c:pt>
                <c:pt idx="1624">
                  <c:v>14.82</c:v>
                </c:pt>
                <c:pt idx="1625">
                  <c:v>14.26</c:v>
                </c:pt>
                <c:pt idx="1626">
                  <c:v>15.59</c:v>
                </c:pt>
                <c:pt idx="1627">
                  <c:v>15.47</c:v>
                </c:pt>
                <c:pt idx="1628">
                  <c:v>15.48</c:v>
                </c:pt>
                <c:pt idx="1629">
                  <c:v>15.5</c:v>
                </c:pt>
                <c:pt idx="1630">
                  <c:v>15.64</c:v>
                </c:pt>
                <c:pt idx="1631">
                  <c:v>15.66</c:v>
                </c:pt>
                <c:pt idx="1632">
                  <c:v>16.440000000000001</c:v>
                </c:pt>
                <c:pt idx="1633">
                  <c:v>16.7</c:v>
                </c:pt>
                <c:pt idx="1634">
                  <c:v>16.7</c:v>
                </c:pt>
                <c:pt idx="1635">
                  <c:v>18.809999999999999</c:v>
                </c:pt>
                <c:pt idx="1636">
                  <c:v>20.39</c:v>
                </c:pt>
                <c:pt idx="1637">
                  <c:v>20.02</c:v>
                </c:pt>
                <c:pt idx="1638">
                  <c:v>17.2</c:v>
                </c:pt>
                <c:pt idx="1639">
                  <c:v>19.55</c:v>
                </c:pt>
                <c:pt idx="1640">
                  <c:v>19.55</c:v>
                </c:pt>
                <c:pt idx="1641">
                  <c:v>18.46</c:v>
                </c:pt>
                <c:pt idx="1642">
                  <c:v>18.64</c:v>
                </c:pt>
                <c:pt idx="1643">
                  <c:v>18.36</c:v>
                </c:pt>
                <c:pt idx="1644">
                  <c:v>17.440000000000001</c:v>
                </c:pt>
                <c:pt idx="1645">
                  <c:v>18.97</c:v>
                </c:pt>
                <c:pt idx="1646">
                  <c:v>18.100000000000001</c:v>
                </c:pt>
                <c:pt idx="1647">
                  <c:v>16.82</c:v>
                </c:pt>
                <c:pt idx="1648">
                  <c:v>16.239999999999998</c:v>
                </c:pt>
                <c:pt idx="1649">
                  <c:v>16.32</c:v>
                </c:pt>
                <c:pt idx="1650">
                  <c:v>17.149999999999999</c:v>
                </c:pt>
                <c:pt idx="1651">
                  <c:v>16.600000000000001</c:v>
                </c:pt>
                <c:pt idx="1652">
                  <c:v>16.88</c:v>
                </c:pt>
                <c:pt idx="1653">
                  <c:v>17.559999999999999</c:v>
                </c:pt>
                <c:pt idx="1654">
                  <c:v>19.16</c:v>
                </c:pt>
                <c:pt idx="1655">
                  <c:v>18.940000000000001</c:v>
                </c:pt>
                <c:pt idx="1656">
                  <c:v>19.05</c:v>
                </c:pt>
                <c:pt idx="1657">
                  <c:v>20.079999999999998</c:v>
                </c:pt>
                <c:pt idx="1658">
                  <c:v>18.829999999999998</c:v>
                </c:pt>
                <c:pt idx="1659">
                  <c:v>19.89</c:v>
                </c:pt>
                <c:pt idx="1660">
                  <c:v>21.87</c:v>
                </c:pt>
                <c:pt idx="1661">
                  <c:v>21.97</c:v>
                </c:pt>
                <c:pt idx="1662">
                  <c:v>22.27</c:v>
                </c:pt>
                <c:pt idx="1663">
                  <c:v>24.49</c:v>
                </c:pt>
                <c:pt idx="1664">
                  <c:v>25.1</c:v>
                </c:pt>
                <c:pt idx="1665">
                  <c:v>22.01</c:v>
                </c:pt>
                <c:pt idx="1666">
                  <c:v>22.48</c:v>
                </c:pt>
                <c:pt idx="1667">
                  <c:v>22.33</c:v>
                </c:pt>
                <c:pt idx="1668">
                  <c:v>21.54</c:v>
                </c:pt>
                <c:pt idx="1669">
                  <c:v>21.76</c:v>
                </c:pt>
                <c:pt idx="1670">
                  <c:v>21.76</c:v>
                </c:pt>
                <c:pt idx="1671">
                  <c:v>21.03</c:v>
                </c:pt>
                <c:pt idx="1672">
                  <c:v>24.14</c:v>
                </c:pt>
                <c:pt idx="1673">
                  <c:v>24.06</c:v>
                </c:pt>
                <c:pt idx="1674">
                  <c:v>26.66</c:v>
                </c:pt>
                <c:pt idx="1675">
                  <c:v>26.12</c:v>
                </c:pt>
                <c:pt idx="1676">
                  <c:v>24.68</c:v>
                </c:pt>
                <c:pt idx="1677">
                  <c:v>22.16</c:v>
                </c:pt>
                <c:pt idx="1678">
                  <c:v>21.72</c:v>
                </c:pt>
                <c:pt idx="1679">
                  <c:v>21.23</c:v>
                </c:pt>
                <c:pt idx="1680">
                  <c:v>23.56</c:v>
                </c:pt>
                <c:pt idx="1681">
                  <c:v>22.09</c:v>
                </c:pt>
                <c:pt idx="1682">
                  <c:v>24.27</c:v>
                </c:pt>
                <c:pt idx="1683">
                  <c:v>21.68</c:v>
                </c:pt>
                <c:pt idx="1684">
                  <c:v>21.11</c:v>
                </c:pt>
                <c:pt idx="1685">
                  <c:v>18.32</c:v>
                </c:pt>
                <c:pt idx="1686">
                  <c:v>18.38</c:v>
                </c:pt>
                <c:pt idx="1687">
                  <c:v>17.239999999999998</c:v>
                </c:pt>
                <c:pt idx="1688">
                  <c:v>20.079999999999998</c:v>
                </c:pt>
                <c:pt idx="1689">
                  <c:v>18.11</c:v>
                </c:pt>
                <c:pt idx="1690">
                  <c:v>20.38</c:v>
                </c:pt>
                <c:pt idx="1691">
                  <c:v>19.72</c:v>
                </c:pt>
                <c:pt idx="1692">
                  <c:v>19.45</c:v>
                </c:pt>
                <c:pt idx="1693">
                  <c:v>19.71</c:v>
                </c:pt>
                <c:pt idx="1694">
                  <c:v>17.079999999999998</c:v>
                </c:pt>
                <c:pt idx="1695">
                  <c:v>16.8</c:v>
                </c:pt>
                <c:pt idx="1696">
                  <c:v>16.66</c:v>
                </c:pt>
                <c:pt idx="1697">
                  <c:v>16.66</c:v>
                </c:pt>
                <c:pt idx="1698">
                  <c:v>17.5</c:v>
                </c:pt>
                <c:pt idx="1699">
                  <c:v>17.100000000000001</c:v>
                </c:pt>
                <c:pt idx="1700">
                  <c:v>17.98</c:v>
                </c:pt>
                <c:pt idx="1701">
                  <c:v>18.72</c:v>
                </c:pt>
                <c:pt idx="1702">
                  <c:v>17.95</c:v>
                </c:pt>
                <c:pt idx="1703">
                  <c:v>18.329999999999998</c:v>
                </c:pt>
                <c:pt idx="1704">
                  <c:v>16.739999999999998</c:v>
                </c:pt>
                <c:pt idx="1705">
                  <c:v>17.11</c:v>
                </c:pt>
                <c:pt idx="1706">
                  <c:v>16.48</c:v>
                </c:pt>
                <c:pt idx="1707">
                  <c:v>16.16</c:v>
                </c:pt>
                <c:pt idx="1708">
                  <c:v>15.45</c:v>
                </c:pt>
                <c:pt idx="1709">
                  <c:v>16.27</c:v>
                </c:pt>
                <c:pt idx="1710">
                  <c:v>18.62</c:v>
                </c:pt>
                <c:pt idx="1711">
                  <c:v>20.47</c:v>
                </c:pt>
                <c:pt idx="1712">
                  <c:v>19.34</c:v>
                </c:pt>
                <c:pt idx="1713">
                  <c:v>17.53</c:v>
                </c:pt>
                <c:pt idx="1714">
                  <c:v>16.7</c:v>
                </c:pt>
                <c:pt idx="1715">
                  <c:v>18.03</c:v>
                </c:pt>
                <c:pt idx="1716">
                  <c:v>18.93</c:v>
                </c:pt>
                <c:pt idx="1717">
                  <c:v>18.96</c:v>
                </c:pt>
                <c:pt idx="1718">
                  <c:v>17.57</c:v>
                </c:pt>
                <c:pt idx="1719">
                  <c:v>15.64</c:v>
                </c:pt>
                <c:pt idx="1720">
                  <c:v>15.95</c:v>
                </c:pt>
                <c:pt idx="1721">
                  <c:v>15.99</c:v>
                </c:pt>
                <c:pt idx="1722">
                  <c:v>15.32</c:v>
                </c:pt>
                <c:pt idx="1723">
                  <c:v>15.28</c:v>
                </c:pt>
                <c:pt idx="1724">
                  <c:v>14.74</c:v>
                </c:pt>
                <c:pt idx="1725">
                  <c:v>13.7</c:v>
                </c:pt>
                <c:pt idx="1726">
                  <c:v>14.85</c:v>
                </c:pt>
                <c:pt idx="1727">
                  <c:v>14.63</c:v>
                </c:pt>
                <c:pt idx="1728">
                  <c:v>14.29</c:v>
                </c:pt>
                <c:pt idx="1729">
                  <c:v>13.45</c:v>
                </c:pt>
                <c:pt idx="1730">
                  <c:v>14.02</c:v>
                </c:pt>
                <c:pt idx="1731">
                  <c:v>15.02</c:v>
                </c:pt>
                <c:pt idx="1732">
                  <c:v>15.11</c:v>
                </c:pt>
                <c:pt idx="1733">
                  <c:v>15.96</c:v>
                </c:pt>
                <c:pt idx="1734">
                  <c:v>15.18</c:v>
                </c:pt>
                <c:pt idx="1735">
                  <c:v>16.350000000000001</c:v>
                </c:pt>
                <c:pt idx="1736">
                  <c:v>16.489999999999998</c:v>
                </c:pt>
                <c:pt idx="1737">
                  <c:v>17.059999999999999</c:v>
                </c:pt>
                <c:pt idx="1738">
                  <c:v>17.829999999999998</c:v>
                </c:pt>
                <c:pt idx="1739">
                  <c:v>17.47</c:v>
                </c:pt>
                <c:pt idx="1740">
                  <c:v>17.47</c:v>
                </c:pt>
                <c:pt idx="1741">
                  <c:v>17.98</c:v>
                </c:pt>
                <c:pt idx="1742">
                  <c:v>17.739999999999998</c:v>
                </c:pt>
                <c:pt idx="1743">
                  <c:v>15.6</c:v>
                </c:pt>
                <c:pt idx="1744">
                  <c:v>14.38</c:v>
                </c:pt>
                <c:pt idx="1745">
                  <c:v>16.28</c:v>
                </c:pt>
                <c:pt idx="1746">
                  <c:v>16.41</c:v>
                </c:pt>
                <c:pt idx="1747">
                  <c:v>15.8</c:v>
                </c:pt>
                <c:pt idx="1748">
                  <c:v>14.05</c:v>
                </c:pt>
                <c:pt idx="1749">
                  <c:v>14.51</c:v>
                </c:pt>
                <c:pt idx="1750">
                  <c:v>14.59</c:v>
                </c:pt>
                <c:pt idx="1751">
                  <c:v>14.18</c:v>
                </c:pt>
                <c:pt idx="1752">
                  <c:v>13.88</c:v>
                </c:pt>
                <c:pt idx="1753">
                  <c:v>14.07</c:v>
                </c:pt>
                <c:pt idx="1754">
                  <c:v>13.98</c:v>
                </c:pt>
                <c:pt idx="1755">
                  <c:v>14.15</c:v>
                </c:pt>
                <c:pt idx="1756">
                  <c:v>15.43</c:v>
                </c:pt>
                <c:pt idx="1757">
                  <c:v>16.809999999999999</c:v>
                </c:pt>
                <c:pt idx="1758">
                  <c:v>14.84</c:v>
                </c:pt>
                <c:pt idx="1759">
                  <c:v>15.73</c:v>
                </c:pt>
                <c:pt idx="1760">
                  <c:v>16.32</c:v>
                </c:pt>
                <c:pt idx="1761">
                  <c:v>15.71</c:v>
                </c:pt>
                <c:pt idx="1762">
                  <c:v>15.43</c:v>
                </c:pt>
                <c:pt idx="1763">
                  <c:v>14.55</c:v>
                </c:pt>
                <c:pt idx="1764">
                  <c:v>14.33</c:v>
                </c:pt>
                <c:pt idx="1765">
                  <c:v>15.11</c:v>
                </c:pt>
                <c:pt idx="1766">
                  <c:v>16.37</c:v>
                </c:pt>
                <c:pt idx="1767">
                  <c:v>16.29</c:v>
                </c:pt>
                <c:pt idx="1768">
                  <c:v>15.59</c:v>
                </c:pt>
                <c:pt idx="1769">
                  <c:v>16.14</c:v>
                </c:pt>
                <c:pt idx="1770">
                  <c:v>15.27</c:v>
                </c:pt>
                <c:pt idx="1771">
                  <c:v>15.22</c:v>
                </c:pt>
                <c:pt idx="1772">
                  <c:v>15.07</c:v>
                </c:pt>
                <c:pt idx="1773">
                  <c:v>15.03</c:v>
                </c:pt>
                <c:pt idx="1774">
                  <c:v>17.059999999999999</c:v>
                </c:pt>
                <c:pt idx="1775">
                  <c:v>16.62</c:v>
                </c:pt>
                <c:pt idx="1776">
                  <c:v>18.829999999999998</c:v>
                </c:pt>
                <c:pt idx="1777">
                  <c:v>18.329999999999998</c:v>
                </c:pt>
                <c:pt idx="1778">
                  <c:v>18.12</c:v>
                </c:pt>
                <c:pt idx="1779">
                  <c:v>17.809999999999999</c:v>
                </c:pt>
                <c:pt idx="1780">
                  <c:v>17.809999999999999</c:v>
                </c:pt>
                <c:pt idx="1781">
                  <c:v>17.809999999999999</c:v>
                </c:pt>
                <c:pt idx="1782">
                  <c:v>18.600000000000001</c:v>
                </c:pt>
                <c:pt idx="1783">
                  <c:v>16.690000000000001</c:v>
                </c:pt>
                <c:pt idx="1784">
                  <c:v>17.59</c:v>
                </c:pt>
                <c:pt idx="1785">
                  <c:v>18.420000000000002</c:v>
                </c:pt>
                <c:pt idx="1786">
                  <c:v>17.579999999999998</c:v>
                </c:pt>
                <c:pt idx="1787">
                  <c:v>19.079999999999998</c:v>
                </c:pt>
                <c:pt idx="1788">
                  <c:v>18.489999999999998</c:v>
                </c:pt>
                <c:pt idx="1789">
                  <c:v>18.61</c:v>
                </c:pt>
                <c:pt idx="1790">
                  <c:v>16.68</c:v>
                </c:pt>
                <c:pt idx="1791">
                  <c:v>16.649999999999999</c:v>
                </c:pt>
                <c:pt idx="1792">
                  <c:v>17.920000000000002</c:v>
                </c:pt>
                <c:pt idx="1793">
                  <c:v>17.989999999999998</c:v>
                </c:pt>
                <c:pt idx="1794">
                  <c:v>16.41</c:v>
                </c:pt>
                <c:pt idx="1795">
                  <c:v>15.24</c:v>
                </c:pt>
                <c:pt idx="1796">
                  <c:v>15.08</c:v>
                </c:pt>
                <c:pt idx="1797">
                  <c:v>15.31</c:v>
                </c:pt>
                <c:pt idx="1798">
                  <c:v>15.31</c:v>
                </c:pt>
                <c:pt idx="1799">
                  <c:v>15.14</c:v>
                </c:pt>
                <c:pt idx="1800">
                  <c:v>15.5</c:v>
                </c:pt>
                <c:pt idx="1801">
                  <c:v>15.92</c:v>
                </c:pt>
                <c:pt idx="1802">
                  <c:v>15.51</c:v>
                </c:pt>
                <c:pt idx="1803">
                  <c:v>15.06</c:v>
                </c:pt>
                <c:pt idx="1804">
                  <c:v>15.87</c:v>
                </c:pt>
                <c:pt idx="1805">
                  <c:v>16.64</c:v>
                </c:pt>
                <c:pt idx="1806">
                  <c:v>17.12</c:v>
                </c:pt>
                <c:pt idx="1807">
                  <c:v>16.46</c:v>
                </c:pt>
                <c:pt idx="1808">
                  <c:v>16.579999999999998</c:v>
                </c:pt>
                <c:pt idx="1809">
                  <c:v>15.9</c:v>
                </c:pt>
                <c:pt idx="1810">
                  <c:v>16.05</c:v>
                </c:pt>
                <c:pt idx="1811">
                  <c:v>15.57</c:v>
                </c:pt>
                <c:pt idx="1812">
                  <c:v>15.95</c:v>
                </c:pt>
                <c:pt idx="1813">
                  <c:v>16.559999999999999</c:v>
                </c:pt>
                <c:pt idx="1814">
                  <c:v>17</c:v>
                </c:pt>
                <c:pt idx="1815">
                  <c:v>16.34</c:v>
                </c:pt>
                <c:pt idx="1816">
                  <c:v>15.57</c:v>
                </c:pt>
                <c:pt idx="1817">
                  <c:v>17.36</c:v>
                </c:pt>
                <c:pt idx="1818">
                  <c:v>17.670000000000002</c:v>
                </c:pt>
                <c:pt idx="1819">
                  <c:v>17.84</c:v>
                </c:pt>
                <c:pt idx="1820">
                  <c:v>17.84</c:v>
                </c:pt>
                <c:pt idx="1821">
                  <c:v>17.84</c:v>
                </c:pt>
                <c:pt idx="1822">
                  <c:v>19.48</c:v>
                </c:pt>
                <c:pt idx="1823">
                  <c:v>19.47</c:v>
                </c:pt>
                <c:pt idx="1824">
                  <c:v>22.72</c:v>
                </c:pt>
                <c:pt idx="1825">
                  <c:v>18.02</c:v>
                </c:pt>
                <c:pt idx="1826">
                  <c:v>18.02</c:v>
                </c:pt>
                <c:pt idx="1827">
                  <c:v>14.68</c:v>
                </c:pt>
                <c:pt idx="1828">
                  <c:v>14.56</c:v>
                </c:pt>
                <c:pt idx="1829">
                  <c:v>13.83</c:v>
                </c:pt>
                <c:pt idx="1830">
                  <c:v>13.79</c:v>
                </c:pt>
                <c:pt idx="1831">
                  <c:v>13.62</c:v>
                </c:pt>
                <c:pt idx="1832">
                  <c:v>13.81</c:v>
                </c:pt>
                <c:pt idx="1833">
                  <c:v>13.49</c:v>
                </c:pt>
                <c:pt idx="1834">
                  <c:v>13.36</c:v>
                </c:pt>
                <c:pt idx="1835">
                  <c:v>13.52</c:v>
                </c:pt>
                <c:pt idx="1836">
                  <c:v>13.55</c:v>
                </c:pt>
                <c:pt idx="1837">
                  <c:v>13.42</c:v>
                </c:pt>
                <c:pt idx="1838">
                  <c:v>13.57</c:v>
                </c:pt>
                <c:pt idx="1839">
                  <c:v>12.46</c:v>
                </c:pt>
                <c:pt idx="1840">
                  <c:v>12.46</c:v>
                </c:pt>
                <c:pt idx="1841">
                  <c:v>12.43</c:v>
                </c:pt>
                <c:pt idx="1842">
                  <c:v>12.46</c:v>
                </c:pt>
                <c:pt idx="1843">
                  <c:v>12.69</c:v>
                </c:pt>
                <c:pt idx="1844">
                  <c:v>12.89</c:v>
                </c:pt>
                <c:pt idx="1845">
                  <c:v>13.57</c:v>
                </c:pt>
                <c:pt idx="1846">
                  <c:v>13.31</c:v>
                </c:pt>
                <c:pt idx="1847">
                  <c:v>14.32</c:v>
                </c:pt>
                <c:pt idx="1848">
                  <c:v>14.28</c:v>
                </c:pt>
                <c:pt idx="1849">
                  <c:v>12.9</c:v>
                </c:pt>
                <c:pt idx="1850">
                  <c:v>14.67</c:v>
                </c:pt>
                <c:pt idx="1851">
                  <c:v>13.72</c:v>
                </c:pt>
                <c:pt idx="1852">
                  <c:v>13.41</c:v>
                </c:pt>
                <c:pt idx="1853">
                  <c:v>13.5</c:v>
                </c:pt>
                <c:pt idx="1854">
                  <c:v>13.02</c:v>
                </c:pt>
                <c:pt idx="1855">
                  <c:v>12.94</c:v>
                </c:pt>
                <c:pt idx="1856">
                  <c:v>12.64</c:v>
                </c:pt>
                <c:pt idx="1857">
                  <c:v>12.98</c:v>
                </c:pt>
                <c:pt idx="1858">
                  <c:v>12.66</c:v>
                </c:pt>
                <c:pt idx="1859">
                  <c:v>12.46</c:v>
                </c:pt>
                <c:pt idx="1860">
                  <c:v>12.46</c:v>
                </c:pt>
                <c:pt idx="1861">
                  <c:v>12.31</c:v>
                </c:pt>
                <c:pt idx="1862">
                  <c:v>14.68</c:v>
                </c:pt>
                <c:pt idx="1863">
                  <c:v>15.22</c:v>
                </c:pt>
                <c:pt idx="1864">
                  <c:v>14.17</c:v>
                </c:pt>
                <c:pt idx="1865">
                  <c:v>18.989999999999998</c:v>
                </c:pt>
                <c:pt idx="1866">
                  <c:v>16.87</c:v>
                </c:pt>
                <c:pt idx="1867">
                  <c:v>14.73</c:v>
                </c:pt>
                <c:pt idx="1868">
                  <c:v>15.51</c:v>
                </c:pt>
                <c:pt idx="1869">
                  <c:v>15.36</c:v>
                </c:pt>
                <c:pt idx="1870">
                  <c:v>14.01</c:v>
                </c:pt>
                <c:pt idx="1871">
                  <c:v>13.48</c:v>
                </c:pt>
                <c:pt idx="1872">
                  <c:v>13.53</c:v>
                </c:pt>
                <c:pt idx="1873">
                  <c:v>13.06</c:v>
                </c:pt>
                <c:pt idx="1874">
                  <c:v>12.59</c:v>
                </c:pt>
                <c:pt idx="1875">
                  <c:v>11.56</c:v>
                </c:pt>
                <c:pt idx="1876">
                  <c:v>12.27</c:v>
                </c:pt>
                <c:pt idx="1877">
                  <c:v>11.83</c:v>
                </c:pt>
                <c:pt idx="1878">
                  <c:v>11.3</c:v>
                </c:pt>
                <c:pt idx="1879">
                  <c:v>11.3</c:v>
                </c:pt>
                <c:pt idx="1880">
                  <c:v>13.36</c:v>
                </c:pt>
                <c:pt idx="1881">
                  <c:v>14.39</c:v>
                </c:pt>
                <c:pt idx="1882">
                  <c:v>12.67</c:v>
                </c:pt>
                <c:pt idx="1883">
                  <c:v>13.99</c:v>
                </c:pt>
                <c:pt idx="1884">
                  <c:v>13.57</c:v>
                </c:pt>
                <c:pt idx="1885">
                  <c:v>13.74</c:v>
                </c:pt>
                <c:pt idx="1886">
                  <c:v>12.77</c:v>
                </c:pt>
                <c:pt idx="1887">
                  <c:v>13.15</c:v>
                </c:pt>
                <c:pt idx="1888">
                  <c:v>12.7</c:v>
                </c:pt>
                <c:pt idx="1889">
                  <c:v>12.7</c:v>
                </c:pt>
                <c:pt idx="1890">
                  <c:v>13.58</c:v>
                </c:pt>
                <c:pt idx="1891">
                  <c:v>12.78</c:v>
                </c:pt>
                <c:pt idx="1892">
                  <c:v>14.21</c:v>
                </c:pt>
                <c:pt idx="1893">
                  <c:v>13.89</c:v>
                </c:pt>
                <c:pt idx="1894">
                  <c:v>13.92</c:v>
                </c:pt>
                <c:pt idx="1895">
                  <c:v>13.19</c:v>
                </c:pt>
                <c:pt idx="1896">
                  <c:v>12.84</c:v>
                </c:pt>
                <c:pt idx="1897">
                  <c:v>12.36</c:v>
                </c:pt>
                <c:pt idx="1898">
                  <c:v>12.24</c:v>
                </c:pt>
                <c:pt idx="1899">
                  <c:v>12.06</c:v>
                </c:pt>
                <c:pt idx="1900">
                  <c:v>17.27</c:v>
                </c:pt>
                <c:pt idx="1901">
                  <c:v>13.96</c:v>
                </c:pt>
                <c:pt idx="1902">
                  <c:v>16.510000000000002</c:v>
                </c:pt>
                <c:pt idx="1903">
                  <c:v>17.559999999999999</c:v>
                </c:pt>
                <c:pt idx="1904">
                  <c:v>14.97</c:v>
                </c:pt>
                <c:pt idx="1905">
                  <c:v>14.39</c:v>
                </c:pt>
                <c:pt idx="1906">
                  <c:v>13.48</c:v>
                </c:pt>
                <c:pt idx="1907">
                  <c:v>13.61</c:v>
                </c:pt>
                <c:pt idx="1908">
                  <c:v>13.62</c:v>
                </c:pt>
                <c:pt idx="1909">
                  <c:v>13.61</c:v>
                </c:pt>
                <c:pt idx="1910">
                  <c:v>13.71</c:v>
                </c:pt>
                <c:pt idx="1911">
                  <c:v>13.52</c:v>
                </c:pt>
                <c:pt idx="1912">
                  <c:v>14.49</c:v>
                </c:pt>
                <c:pt idx="1913">
                  <c:v>13.59</c:v>
                </c:pt>
                <c:pt idx="1914">
                  <c:v>12.85</c:v>
                </c:pt>
                <c:pt idx="1915">
                  <c:v>12.66</c:v>
                </c:pt>
                <c:pt idx="1916">
                  <c:v>12.83</c:v>
                </c:pt>
                <c:pt idx="1917">
                  <c:v>12.66</c:v>
                </c:pt>
                <c:pt idx="1918">
                  <c:v>13.13</c:v>
                </c:pt>
                <c:pt idx="1919">
                  <c:v>12.59</c:v>
                </c:pt>
                <c:pt idx="1920">
                  <c:v>12.55</c:v>
                </c:pt>
                <c:pt idx="1921">
                  <c:v>12.77</c:v>
                </c:pt>
                <c:pt idx="1922">
                  <c:v>12.81</c:v>
                </c:pt>
                <c:pt idx="1923">
                  <c:v>13.07</c:v>
                </c:pt>
                <c:pt idx="1924">
                  <c:v>12.45</c:v>
                </c:pt>
                <c:pt idx="1925">
                  <c:v>13.02</c:v>
                </c:pt>
                <c:pt idx="1926">
                  <c:v>13.37</c:v>
                </c:pt>
                <c:pt idx="1927">
                  <c:v>13.82</c:v>
                </c:pt>
                <c:pt idx="1928">
                  <c:v>14.07</c:v>
                </c:pt>
                <c:pt idx="1929">
                  <c:v>13.99</c:v>
                </c:pt>
                <c:pt idx="1930">
                  <c:v>13.99</c:v>
                </c:pt>
                <c:pt idx="1931">
                  <c:v>14.48</c:v>
                </c:pt>
                <c:pt idx="1932">
                  <c:v>14.83</c:v>
                </c:pt>
                <c:pt idx="1933">
                  <c:v>14.53</c:v>
                </c:pt>
                <c:pt idx="1934">
                  <c:v>16.3</c:v>
                </c:pt>
                <c:pt idx="1935">
                  <c:v>16.28</c:v>
                </c:pt>
                <c:pt idx="1936">
                  <c:v>16.27</c:v>
                </c:pt>
                <c:pt idx="1937">
                  <c:v>17.5</c:v>
                </c:pt>
                <c:pt idx="1938">
                  <c:v>16.63</c:v>
                </c:pt>
                <c:pt idx="1939">
                  <c:v>15.14</c:v>
                </c:pt>
                <c:pt idx="1940">
                  <c:v>15.44</c:v>
                </c:pt>
                <c:pt idx="1941">
                  <c:v>17.07</c:v>
                </c:pt>
                <c:pt idx="1942">
                  <c:v>18.59</c:v>
                </c:pt>
                <c:pt idx="1943">
                  <c:v>16.41</c:v>
                </c:pt>
                <c:pt idx="1944">
                  <c:v>17.149999999999999</c:v>
                </c:pt>
                <c:pt idx="1945">
                  <c:v>16.8</c:v>
                </c:pt>
                <c:pt idx="1946">
                  <c:v>16.61</c:v>
                </c:pt>
                <c:pt idx="1947">
                  <c:v>16.64</c:v>
                </c:pt>
                <c:pt idx="1948">
                  <c:v>20.49</c:v>
                </c:pt>
                <c:pt idx="1949">
                  <c:v>18.899999999999999</c:v>
                </c:pt>
                <c:pt idx="1950">
                  <c:v>20.11</c:v>
                </c:pt>
                <c:pt idx="1951">
                  <c:v>18.47</c:v>
                </c:pt>
                <c:pt idx="1952">
                  <c:v>17.21</c:v>
                </c:pt>
                <c:pt idx="1953">
                  <c:v>16.86</c:v>
                </c:pt>
                <c:pt idx="1954">
                  <c:v>16.86</c:v>
                </c:pt>
                <c:pt idx="1955">
                  <c:v>16.37</c:v>
                </c:pt>
                <c:pt idx="1956">
                  <c:v>16.440000000000001</c:v>
                </c:pt>
                <c:pt idx="1957">
                  <c:v>16.2</c:v>
                </c:pt>
                <c:pt idx="1958">
                  <c:v>16.2</c:v>
                </c:pt>
                <c:pt idx="1959">
                  <c:v>14.89</c:v>
                </c:pt>
                <c:pt idx="1960">
                  <c:v>14.78</c:v>
                </c:pt>
                <c:pt idx="1961">
                  <c:v>14.35</c:v>
                </c:pt>
                <c:pt idx="1962">
                  <c:v>14.21</c:v>
                </c:pt>
                <c:pt idx="1963">
                  <c:v>14.01</c:v>
                </c:pt>
                <c:pt idx="1964">
                  <c:v>13.84</c:v>
                </c:pt>
                <c:pt idx="1965">
                  <c:v>13.79</c:v>
                </c:pt>
                <c:pt idx="1966">
                  <c:v>14.42</c:v>
                </c:pt>
                <c:pt idx="1967">
                  <c:v>13.78</c:v>
                </c:pt>
                <c:pt idx="1968">
                  <c:v>13.77</c:v>
                </c:pt>
                <c:pt idx="1969">
                  <c:v>12.54</c:v>
                </c:pt>
                <c:pt idx="1970">
                  <c:v>12.29</c:v>
                </c:pt>
                <c:pt idx="1971">
                  <c:v>12.66</c:v>
                </c:pt>
                <c:pt idx="1972">
                  <c:v>13.18</c:v>
                </c:pt>
                <c:pt idx="1973">
                  <c:v>12.97</c:v>
                </c:pt>
                <c:pt idx="1974">
                  <c:v>12.72</c:v>
                </c:pt>
                <c:pt idx="1975">
                  <c:v>13.39</c:v>
                </c:pt>
                <c:pt idx="1976">
                  <c:v>13.39</c:v>
                </c:pt>
                <c:pt idx="1977">
                  <c:v>13.45</c:v>
                </c:pt>
                <c:pt idx="1978">
                  <c:v>12.94</c:v>
                </c:pt>
                <c:pt idx="1979">
                  <c:v>11.98</c:v>
                </c:pt>
                <c:pt idx="1980">
                  <c:v>11.84</c:v>
                </c:pt>
                <c:pt idx="1981">
                  <c:v>12.72</c:v>
                </c:pt>
                <c:pt idx="1982">
                  <c:v>12.98</c:v>
                </c:pt>
                <c:pt idx="1983">
                  <c:v>12.73</c:v>
                </c:pt>
                <c:pt idx="1984">
                  <c:v>13.41</c:v>
                </c:pt>
                <c:pt idx="1985">
                  <c:v>12.81</c:v>
                </c:pt>
                <c:pt idx="1986">
                  <c:v>12.31</c:v>
                </c:pt>
                <c:pt idx="1987">
                  <c:v>13.04</c:v>
                </c:pt>
                <c:pt idx="1988">
                  <c:v>14.73</c:v>
                </c:pt>
                <c:pt idx="1989">
                  <c:v>14.37</c:v>
                </c:pt>
                <c:pt idx="1990">
                  <c:v>15.1</c:v>
                </c:pt>
                <c:pt idx="1991">
                  <c:v>14.91</c:v>
                </c:pt>
                <c:pt idx="1992">
                  <c:v>15.94</c:v>
                </c:pt>
                <c:pt idx="1993">
                  <c:v>14.76</c:v>
                </c:pt>
                <c:pt idx="1994">
                  <c:v>13.98</c:v>
                </c:pt>
                <c:pt idx="1995">
                  <c:v>14.99</c:v>
                </c:pt>
                <c:pt idx="1996">
                  <c:v>16.77</c:v>
                </c:pt>
                <c:pt idx="1997">
                  <c:v>16.489999999999998</c:v>
                </c:pt>
                <c:pt idx="1998">
                  <c:v>16.809999999999999</c:v>
                </c:pt>
                <c:pt idx="1999">
                  <c:v>17.010000000000002</c:v>
                </c:pt>
                <c:pt idx="2000">
                  <c:v>17.010000000000002</c:v>
                </c:pt>
                <c:pt idx="2001">
                  <c:v>16.61</c:v>
                </c:pt>
                <c:pt idx="2002">
                  <c:v>15.88</c:v>
                </c:pt>
                <c:pt idx="2003">
                  <c:v>15.77</c:v>
                </c:pt>
                <c:pt idx="2004">
                  <c:v>15.85</c:v>
                </c:pt>
                <c:pt idx="2005">
                  <c:v>15.63</c:v>
                </c:pt>
                <c:pt idx="2006">
                  <c:v>14.53</c:v>
                </c:pt>
                <c:pt idx="2007">
                  <c:v>13.82</c:v>
                </c:pt>
                <c:pt idx="2008">
                  <c:v>14.29</c:v>
                </c:pt>
                <c:pt idx="2009">
                  <c:v>14.16</c:v>
                </c:pt>
                <c:pt idx="2010">
                  <c:v>14.38</c:v>
                </c:pt>
                <c:pt idx="2011">
                  <c:v>14.53</c:v>
                </c:pt>
                <c:pt idx="2012">
                  <c:v>13.59</c:v>
                </c:pt>
                <c:pt idx="2013">
                  <c:v>13.16</c:v>
                </c:pt>
                <c:pt idx="2014">
                  <c:v>13.12</c:v>
                </c:pt>
                <c:pt idx="2015">
                  <c:v>14.31</c:v>
                </c:pt>
                <c:pt idx="2016">
                  <c:v>14.08</c:v>
                </c:pt>
                <c:pt idx="2017">
                  <c:v>14.01</c:v>
                </c:pt>
                <c:pt idx="2018">
                  <c:v>14.06</c:v>
                </c:pt>
                <c:pt idx="2019">
                  <c:v>15.46</c:v>
                </c:pt>
                <c:pt idx="2020">
                  <c:v>16.600000000000001</c:v>
                </c:pt>
                <c:pt idx="2021">
                  <c:v>15.54</c:v>
                </c:pt>
                <c:pt idx="2022">
                  <c:v>16.600000000000001</c:v>
                </c:pt>
                <c:pt idx="2023">
                  <c:v>17.670000000000002</c:v>
                </c:pt>
                <c:pt idx="2024">
                  <c:v>16.739999999999998</c:v>
                </c:pt>
                <c:pt idx="2025">
                  <c:v>19.41</c:v>
                </c:pt>
                <c:pt idx="2026">
                  <c:v>20.34</c:v>
                </c:pt>
                <c:pt idx="2027">
                  <c:v>19.600000000000001</c:v>
                </c:pt>
                <c:pt idx="2028">
                  <c:v>16.48</c:v>
                </c:pt>
                <c:pt idx="2029">
                  <c:v>15.72</c:v>
                </c:pt>
                <c:pt idx="2030">
                  <c:v>16.07</c:v>
                </c:pt>
                <c:pt idx="2031">
                  <c:v>18.66</c:v>
                </c:pt>
                <c:pt idx="2032">
                  <c:v>14.71</c:v>
                </c:pt>
                <c:pt idx="2033">
                  <c:v>13.48</c:v>
                </c:pt>
                <c:pt idx="2034">
                  <c:v>13.04</c:v>
                </c:pt>
                <c:pt idx="2035">
                  <c:v>13.16</c:v>
                </c:pt>
                <c:pt idx="2036">
                  <c:v>13.33</c:v>
                </c:pt>
                <c:pt idx="2037">
                  <c:v>13.42</c:v>
                </c:pt>
                <c:pt idx="2038">
                  <c:v>13.2</c:v>
                </c:pt>
                <c:pt idx="2039">
                  <c:v>13.09</c:v>
                </c:pt>
                <c:pt idx="2040">
                  <c:v>13.31</c:v>
                </c:pt>
                <c:pt idx="2041">
                  <c:v>13.41</c:v>
                </c:pt>
                <c:pt idx="2042">
                  <c:v>13.65</c:v>
                </c:pt>
                <c:pt idx="2043">
                  <c:v>13.75</c:v>
                </c:pt>
                <c:pt idx="2044">
                  <c:v>13.28</c:v>
                </c:pt>
                <c:pt idx="2045">
                  <c:v>12.93</c:v>
                </c:pt>
                <c:pt idx="2046">
                  <c:v>13.27</c:v>
                </c:pt>
                <c:pt idx="2047">
                  <c:v>12.67</c:v>
                </c:pt>
                <c:pt idx="2048">
                  <c:v>13.91</c:v>
                </c:pt>
                <c:pt idx="2049">
                  <c:v>12.9</c:v>
                </c:pt>
                <c:pt idx="2050">
                  <c:v>12.53</c:v>
                </c:pt>
                <c:pt idx="2051">
                  <c:v>12.82</c:v>
                </c:pt>
                <c:pt idx="2052">
                  <c:v>12.52</c:v>
                </c:pt>
                <c:pt idx="2053">
                  <c:v>12.37</c:v>
                </c:pt>
                <c:pt idx="2054">
                  <c:v>12.19</c:v>
                </c:pt>
                <c:pt idx="2055">
                  <c:v>13.1</c:v>
                </c:pt>
                <c:pt idx="2056">
                  <c:v>13.39</c:v>
                </c:pt>
                <c:pt idx="2057">
                  <c:v>13.4</c:v>
                </c:pt>
                <c:pt idx="2058">
                  <c:v>12.66</c:v>
                </c:pt>
                <c:pt idx="2059">
                  <c:v>12.26</c:v>
                </c:pt>
                <c:pt idx="2060">
                  <c:v>12.79</c:v>
                </c:pt>
                <c:pt idx="2061">
                  <c:v>12.81</c:v>
                </c:pt>
                <c:pt idx="2062">
                  <c:v>12.98</c:v>
                </c:pt>
                <c:pt idx="2063">
                  <c:v>12.98</c:v>
                </c:pt>
                <c:pt idx="2064">
                  <c:v>13.7</c:v>
                </c:pt>
                <c:pt idx="2065">
                  <c:v>14.23</c:v>
                </c:pt>
                <c:pt idx="2066">
                  <c:v>14.55</c:v>
                </c:pt>
                <c:pt idx="2067">
                  <c:v>14.7</c:v>
                </c:pt>
                <c:pt idx="2068">
                  <c:v>15.08</c:v>
                </c:pt>
                <c:pt idx="2069">
                  <c:v>13.79</c:v>
                </c:pt>
                <c:pt idx="2070">
                  <c:v>13.49</c:v>
                </c:pt>
                <c:pt idx="2071">
                  <c:v>13.91</c:v>
                </c:pt>
                <c:pt idx="2072">
                  <c:v>15.42</c:v>
                </c:pt>
                <c:pt idx="2073">
                  <c:v>15.54</c:v>
                </c:pt>
                <c:pt idx="2074">
                  <c:v>15.76</c:v>
                </c:pt>
                <c:pt idx="2075">
                  <c:v>16.03</c:v>
                </c:pt>
                <c:pt idx="2076">
                  <c:v>16.21</c:v>
                </c:pt>
                <c:pt idx="2077">
                  <c:v>13.8</c:v>
                </c:pt>
                <c:pt idx="2078">
                  <c:v>14.15</c:v>
                </c:pt>
                <c:pt idx="2079">
                  <c:v>13.79</c:v>
                </c:pt>
                <c:pt idx="2080">
                  <c:v>13.04</c:v>
                </c:pt>
                <c:pt idx="2081">
                  <c:v>12.48</c:v>
                </c:pt>
                <c:pt idx="2082">
                  <c:v>12.48</c:v>
                </c:pt>
                <c:pt idx="2083">
                  <c:v>12.33</c:v>
                </c:pt>
                <c:pt idx="2084">
                  <c:v>12.46</c:v>
                </c:pt>
                <c:pt idx="2085">
                  <c:v>13.56</c:v>
                </c:pt>
                <c:pt idx="2086">
                  <c:v>13.72</c:v>
                </c:pt>
                <c:pt idx="2087">
                  <c:v>13.72</c:v>
                </c:pt>
                <c:pt idx="2088">
                  <c:v>14.23</c:v>
                </c:pt>
                <c:pt idx="2089">
                  <c:v>13.76</c:v>
                </c:pt>
                <c:pt idx="2090">
                  <c:v>13.55</c:v>
                </c:pt>
                <c:pt idx="2091">
                  <c:v>12.92</c:v>
                </c:pt>
                <c:pt idx="2092">
                  <c:v>12.87</c:v>
                </c:pt>
                <c:pt idx="2093">
                  <c:v>12.89</c:v>
                </c:pt>
                <c:pt idx="2094">
                  <c:v>12.14</c:v>
                </c:pt>
                <c:pt idx="2095">
                  <c:v>13.28</c:v>
                </c:pt>
                <c:pt idx="2096">
                  <c:v>12.28</c:v>
                </c:pt>
                <c:pt idx="2097">
                  <c:v>12.28</c:v>
                </c:pt>
                <c:pt idx="2098">
                  <c:v>12.53</c:v>
                </c:pt>
                <c:pt idx="2099">
                  <c:v>12.44</c:v>
                </c:pt>
                <c:pt idx="2100">
                  <c:v>12.44</c:v>
                </c:pt>
                <c:pt idx="2101">
                  <c:v>12.87</c:v>
                </c:pt>
                <c:pt idx="2102">
                  <c:v>12.84</c:v>
                </c:pt>
                <c:pt idx="2103">
                  <c:v>13.77</c:v>
                </c:pt>
                <c:pt idx="2104">
                  <c:v>18.14</c:v>
                </c:pt>
                <c:pt idx="2105">
                  <c:v>17.420000000000002</c:v>
                </c:pt>
                <c:pt idx="2106">
                  <c:v>15.8</c:v>
                </c:pt>
                <c:pt idx="2107">
                  <c:v>17.350000000000001</c:v>
                </c:pt>
                <c:pt idx="2108">
                  <c:v>17.29</c:v>
                </c:pt>
                <c:pt idx="2109">
                  <c:v>18.41</c:v>
                </c:pt>
                <c:pt idx="2110">
                  <c:v>21.44</c:v>
                </c:pt>
                <c:pt idx="2111">
                  <c:v>19.11</c:v>
                </c:pt>
                <c:pt idx="2112">
                  <c:v>19.95</c:v>
                </c:pt>
                <c:pt idx="2113">
                  <c:v>17.23</c:v>
                </c:pt>
                <c:pt idx="2114">
                  <c:v>15.29</c:v>
                </c:pt>
                <c:pt idx="2115">
                  <c:v>15.26</c:v>
                </c:pt>
                <c:pt idx="2116">
                  <c:v>14.51</c:v>
                </c:pt>
                <c:pt idx="2117">
                  <c:v>14.3</c:v>
                </c:pt>
                <c:pt idx="2118">
                  <c:v>14.14</c:v>
                </c:pt>
                <c:pt idx="2119">
                  <c:v>13.57</c:v>
                </c:pt>
                <c:pt idx="2120">
                  <c:v>13.57</c:v>
                </c:pt>
                <c:pt idx="2121">
                  <c:v>13.87</c:v>
                </c:pt>
                <c:pt idx="2122">
                  <c:v>15.5</c:v>
                </c:pt>
                <c:pt idx="2123">
                  <c:v>14.79</c:v>
                </c:pt>
                <c:pt idx="2124">
                  <c:v>14.68</c:v>
                </c:pt>
                <c:pt idx="2125">
                  <c:v>14.23</c:v>
                </c:pt>
                <c:pt idx="2126">
                  <c:v>13.67</c:v>
                </c:pt>
                <c:pt idx="2127">
                  <c:v>14.35</c:v>
                </c:pt>
                <c:pt idx="2128">
                  <c:v>14.04</c:v>
                </c:pt>
                <c:pt idx="2129">
                  <c:v>14</c:v>
                </c:pt>
                <c:pt idx="2130">
                  <c:v>16</c:v>
                </c:pt>
                <c:pt idx="2131">
                  <c:v>14.1</c:v>
                </c:pt>
                <c:pt idx="2132">
                  <c:v>13.89</c:v>
                </c:pt>
                <c:pt idx="2133">
                  <c:v>14.21</c:v>
                </c:pt>
                <c:pt idx="2134">
                  <c:v>14.11</c:v>
                </c:pt>
                <c:pt idx="2135">
                  <c:v>14.2</c:v>
                </c:pt>
                <c:pt idx="2136">
                  <c:v>14.8</c:v>
                </c:pt>
                <c:pt idx="2137">
                  <c:v>14.47</c:v>
                </c:pt>
                <c:pt idx="2138">
                  <c:v>16.22</c:v>
                </c:pt>
                <c:pt idx="2139">
                  <c:v>17.82</c:v>
                </c:pt>
                <c:pt idx="2140">
                  <c:v>15.64</c:v>
                </c:pt>
                <c:pt idx="2141">
                  <c:v>14.52</c:v>
                </c:pt>
                <c:pt idx="2142">
                  <c:v>15.12</c:v>
                </c:pt>
                <c:pt idx="2143">
                  <c:v>14.52</c:v>
                </c:pt>
                <c:pt idx="2144">
                  <c:v>15</c:v>
                </c:pt>
                <c:pt idx="2145">
                  <c:v>15.09</c:v>
                </c:pt>
                <c:pt idx="2146">
                  <c:v>14.02</c:v>
                </c:pt>
                <c:pt idx="2147">
                  <c:v>14.93</c:v>
                </c:pt>
                <c:pt idx="2148">
                  <c:v>14.62</c:v>
                </c:pt>
                <c:pt idx="2149">
                  <c:v>14.41</c:v>
                </c:pt>
                <c:pt idx="2150">
                  <c:v>13.88</c:v>
                </c:pt>
                <c:pt idx="2151">
                  <c:v>13.1</c:v>
                </c:pt>
                <c:pt idx="2152">
                  <c:v>13.09</c:v>
                </c:pt>
                <c:pt idx="2153">
                  <c:v>13.37</c:v>
                </c:pt>
                <c:pt idx="2154">
                  <c:v>13.96</c:v>
                </c:pt>
                <c:pt idx="2155">
                  <c:v>15.57</c:v>
                </c:pt>
                <c:pt idx="2156">
                  <c:v>14.89</c:v>
                </c:pt>
                <c:pt idx="2157">
                  <c:v>13.82</c:v>
                </c:pt>
                <c:pt idx="2158">
                  <c:v>15.89</c:v>
                </c:pt>
                <c:pt idx="2159">
                  <c:v>17.03</c:v>
                </c:pt>
                <c:pt idx="2160">
                  <c:v>16.11</c:v>
                </c:pt>
                <c:pt idx="2161">
                  <c:v>15.61</c:v>
                </c:pt>
                <c:pt idx="2162">
                  <c:v>14.18</c:v>
                </c:pt>
                <c:pt idx="2163">
                  <c:v>13.36</c:v>
                </c:pt>
                <c:pt idx="2164">
                  <c:v>13.36</c:v>
                </c:pt>
                <c:pt idx="2165">
                  <c:v>13.25</c:v>
                </c:pt>
                <c:pt idx="2166">
                  <c:v>13.19</c:v>
                </c:pt>
                <c:pt idx="2167">
                  <c:v>13.27</c:v>
                </c:pt>
                <c:pt idx="2168">
                  <c:v>13.32</c:v>
                </c:pt>
                <c:pt idx="2169">
                  <c:v>14.06</c:v>
                </c:pt>
                <c:pt idx="2170">
                  <c:v>13.97</c:v>
                </c:pt>
                <c:pt idx="2171">
                  <c:v>13.71</c:v>
                </c:pt>
                <c:pt idx="2172">
                  <c:v>13.41</c:v>
                </c:pt>
                <c:pt idx="2173">
                  <c:v>13.25</c:v>
                </c:pt>
                <c:pt idx="2174">
                  <c:v>12.91</c:v>
                </c:pt>
                <c:pt idx="2175">
                  <c:v>13.29</c:v>
                </c:pt>
                <c:pt idx="2176">
                  <c:v>13.8</c:v>
                </c:pt>
                <c:pt idx="2177">
                  <c:v>13.4</c:v>
                </c:pt>
                <c:pt idx="2178">
                  <c:v>13.43</c:v>
                </c:pt>
                <c:pt idx="2179">
                  <c:v>12.92</c:v>
                </c:pt>
                <c:pt idx="2180">
                  <c:v>12.23</c:v>
                </c:pt>
                <c:pt idx="2181">
                  <c:v>12.13</c:v>
                </c:pt>
                <c:pt idx="2182">
                  <c:v>12.17</c:v>
                </c:pt>
                <c:pt idx="2183">
                  <c:v>13.17</c:v>
                </c:pt>
                <c:pt idx="2184">
                  <c:v>12.44</c:v>
                </c:pt>
                <c:pt idx="2185">
                  <c:v>12.42</c:v>
                </c:pt>
                <c:pt idx="2186">
                  <c:v>12.96</c:v>
                </c:pt>
                <c:pt idx="2187">
                  <c:v>11.91</c:v>
                </c:pt>
                <c:pt idx="2188">
                  <c:v>12.03</c:v>
                </c:pt>
                <c:pt idx="2189">
                  <c:v>11.36</c:v>
                </c:pt>
                <c:pt idx="2190">
                  <c:v>11.36</c:v>
                </c:pt>
                <c:pt idx="2191">
                  <c:v>11.51</c:v>
                </c:pt>
                <c:pt idx="2192">
                  <c:v>11.68</c:v>
                </c:pt>
                <c:pt idx="2193">
                  <c:v>11.57</c:v>
                </c:pt>
                <c:pt idx="2194">
                  <c:v>11.4</c:v>
                </c:pt>
                <c:pt idx="2195">
                  <c:v>11.58</c:v>
                </c:pt>
                <c:pt idx="2196">
                  <c:v>11.87</c:v>
                </c:pt>
                <c:pt idx="2197">
                  <c:v>12.08</c:v>
                </c:pt>
                <c:pt idx="2198">
                  <c:v>11.68</c:v>
                </c:pt>
                <c:pt idx="2199">
                  <c:v>10.73</c:v>
                </c:pt>
                <c:pt idx="2200">
                  <c:v>11.15</c:v>
                </c:pt>
                <c:pt idx="2201">
                  <c:v>10.99</c:v>
                </c:pt>
                <c:pt idx="2202">
                  <c:v>11.6</c:v>
                </c:pt>
                <c:pt idx="2203">
                  <c:v>12.56</c:v>
                </c:pt>
                <c:pt idx="2204">
                  <c:v>12.18</c:v>
                </c:pt>
                <c:pt idx="2205">
                  <c:v>12.65</c:v>
                </c:pt>
                <c:pt idx="2206">
                  <c:v>12.06</c:v>
                </c:pt>
                <c:pt idx="2207">
                  <c:v>10.61</c:v>
                </c:pt>
                <c:pt idx="2208">
                  <c:v>10.62</c:v>
                </c:pt>
                <c:pt idx="2209">
                  <c:v>10.85</c:v>
                </c:pt>
                <c:pt idx="2210">
                  <c:v>10.98</c:v>
                </c:pt>
                <c:pt idx="2211">
                  <c:v>12.13</c:v>
                </c:pt>
                <c:pt idx="2212">
                  <c:v>11.59</c:v>
                </c:pt>
                <c:pt idx="2213">
                  <c:v>11.63</c:v>
                </c:pt>
                <c:pt idx="2214">
                  <c:v>11.26</c:v>
                </c:pt>
                <c:pt idx="2215">
                  <c:v>11.57</c:v>
                </c:pt>
                <c:pt idx="2216">
                  <c:v>11.15</c:v>
                </c:pt>
                <c:pt idx="2217">
                  <c:v>10.82</c:v>
                </c:pt>
                <c:pt idx="2218">
                  <c:v>10.32</c:v>
                </c:pt>
                <c:pt idx="2219">
                  <c:v>10.32</c:v>
                </c:pt>
                <c:pt idx="2220">
                  <c:v>11.33</c:v>
                </c:pt>
                <c:pt idx="2221">
                  <c:v>11.98</c:v>
                </c:pt>
                <c:pt idx="2222">
                  <c:v>11.65</c:v>
                </c:pt>
                <c:pt idx="2223">
                  <c:v>12.59</c:v>
                </c:pt>
                <c:pt idx="2224">
                  <c:v>12.08</c:v>
                </c:pt>
                <c:pt idx="2225">
                  <c:v>11.82</c:v>
                </c:pt>
                <c:pt idx="2226">
                  <c:v>11.96</c:v>
                </c:pt>
                <c:pt idx="2227">
                  <c:v>11</c:v>
                </c:pt>
                <c:pt idx="2228">
                  <c:v>14.54</c:v>
                </c:pt>
                <c:pt idx="2229">
                  <c:v>12.06</c:v>
                </c:pt>
                <c:pt idx="2230">
                  <c:v>12.81</c:v>
                </c:pt>
                <c:pt idx="2231">
                  <c:v>12.24</c:v>
                </c:pt>
                <c:pt idx="2232">
                  <c:v>11.52</c:v>
                </c:pt>
                <c:pt idx="2233">
                  <c:v>11.84</c:v>
                </c:pt>
                <c:pt idx="2234">
                  <c:v>12.69</c:v>
                </c:pt>
                <c:pt idx="2235">
                  <c:v>12.56</c:v>
                </c:pt>
                <c:pt idx="2236">
                  <c:v>13.28</c:v>
                </c:pt>
                <c:pt idx="2237">
                  <c:v>13.33</c:v>
                </c:pt>
                <c:pt idx="2238">
                  <c:v>16.95</c:v>
                </c:pt>
                <c:pt idx="2239">
                  <c:v>17.03</c:v>
                </c:pt>
                <c:pt idx="2240">
                  <c:v>15.12</c:v>
                </c:pt>
                <c:pt idx="2241">
                  <c:v>16.87</c:v>
                </c:pt>
                <c:pt idx="2242">
                  <c:v>16.37</c:v>
                </c:pt>
                <c:pt idx="2243">
                  <c:v>16.66</c:v>
                </c:pt>
                <c:pt idx="2244">
                  <c:v>15.77</c:v>
                </c:pt>
                <c:pt idx="2245">
                  <c:v>14.23</c:v>
                </c:pt>
                <c:pt idx="2246">
                  <c:v>14.13</c:v>
                </c:pt>
                <c:pt idx="2247">
                  <c:v>12.9</c:v>
                </c:pt>
                <c:pt idx="2248">
                  <c:v>12.42</c:v>
                </c:pt>
                <c:pt idx="2249">
                  <c:v>13.15</c:v>
                </c:pt>
                <c:pt idx="2250">
                  <c:v>12.32</c:v>
                </c:pt>
                <c:pt idx="2251">
                  <c:v>12.21</c:v>
                </c:pt>
                <c:pt idx="2252">
                  <c:v>11.78</c:v>
                </c:pt>
                <c:pt idx="2253">
                  <c:v>11.76</c:v>
                </c:pt>
                <c:pt idx="2254">
                  <c:v>11.47</c:v>
                </c:pt>
                <c:pt idx="2255">
                  <c:v>11.7</c:v>
                </c:pt>
                <c:pt idx="2256">
                  <c:v>11.63</c:v>
                </c:pt>
                <c:pt idx="2257">
                  <c:v>11.78</c:v>
                </c:pt>
                <c:pt idx="2258">
                  <c:v>12.05</c:v>
                </c:pt>
                <c:pt idx="2259">
                  <c:v>11.98</c:v>
                </c:pt>
                <c:pt idx="2260">
                  <c:v>11.98</c:v>
                </c:pt>
                <c:pt idx="2261">
                  <c:v>12.25</c:v>
                </c:pt>
                <c:pt idx="2262">
                  <c:v>12.36</c:v>
                </c:pt>
                <c:pt idx="2263">
                  <c:v>12.64</c:v>
                </c:pt>
                <c:pt idx="2264">
                  <c:v>12.09</c:v>
                </c:pt>
                <c:pt idx="2265">
                  <c:v>12.66</c:v>
                </c:pt>
                <c:pt idx="2266">
                  <c:v>13.5</c:v>
                </c:pt>
                <c:pt idx="2267">
                  <c:v>12.88</c:v>
                </c:pt>
                <c:pt idx="2268">
                  <c:v>12.8</c:v>
                </c:pt>
                <c:pt idx="2269">
                  <c:v>13.31</c:v>
                </c:pt>
                <c:pt idx="2270">
                  <c:v>14.12</c:v>
                </c:pt>
                <c:pt idx="2271">
                  <c:v>12.73</c:v>
                </c:pt>
                <c:pt idx="2272">
                  <c:v>12.65</c:v>
                </c:pt>
                <c:pt idx="2273">
                  <c:v>12.03</c:v>
                </c:pt>
                <c:pt idx="2274">
                  <c:v>12.11</c:v>
                </c:pt>
                <c:pt idx="2275">
                  <c:v>13.69</c:v>
                </c:pt>
                <c:pt idx="2276">
                  <c:v>14.93</c:v>
                </c:pt>
                <c:pt idx="2277">
                  <c:v>13.27</c:v>
                </c:pt>
                <c:pt idx="2278">
                  <c:v>15.64</c:v>
                </c:pt>
                <c:pt idx="2279">
                  <c:v>14.85</c:v>
                </c:pt>
                <c:pt idx="2280">
                  <c:v>15.98</c:v>
                </c:pt>
                <c:pt idx="2281">
                  <c:v>16.309999999999999</c:v>
                </c:pt>
                <c:pt idx="2282">
                  <c:v>16.71</c:v>
                </c:pt>
                <c:pt idx="2283">
                  <c:v>16.16</c:v>
                </c:pt>
                <c:pt idx="2284">
                  <c:v>14.55</c:v>
                </c:pt>
                <c:pt idx="2285">
                  <c:v>15.46</c:v>
                </c:pt>
                <c:pt idx="2286">
                  <c:v>17.2</c:v>
                </c:pt>
                <c:pt idx="2287">
                  <c:v>15.11</c:v>
                </c:pt>
                <c:pt idx="2288">
                  <c:v>18.760000000000002</c:v>
                </c:pt>
                <c:pt idx="2289">
                  <c:v>21.24</c:v>
                </c:pt>
                <c:pt idx="2290">
                  <c:v>24.64</c:v>
                </c:pt>
                <c:pt idx="2291">
                  <c:v>22.79</c:v>
                </c:pt>
                <c:pt idx="2292">
                  <c:v>26.25</c:v>
                </c:pt>
                <c:pt idx="2293">
                  <c:v>25.2</c:v>
                </c:pt>
                <c:pt idx="2294">
                  <c:v>21.99</c:v>
                </c:pt>
                <c:pt idx="2295">
                  <c:v>18.57</c:v>
                </c:pt>
                <c:pt idx="2296">
                  <c:v>16.079999999999998</c:v>
                </c:pt>
                <c:pt idx="2297">
                  <c:v>17.87</c:v>
                </c:pt>
                <c:pt idx="2298">
                  <c:v>16.53</c:v>
                </c:pt>
                <c:pt idx="2299">
                  <c:v>16.11</c:v>
                </c:pt>
                <c:pt idx="2300">
                  <c:v>16.04</c:v>
                </c:pt>
                <c:pt idx="2301">
                  <c:v>14.39</c:v>
                </c:pt>
                <c:pt idx="2302">
                  <c:v>15.15</c:v>
                </c:pt>
                <c:pt idx="2303">
                  <c:v>14.52</c:v>
                </c:pt>
                <c:pt idx="2304">
                  <c:v>14.03</c:v>
                </c:pt>
                <c:pt idx="2305">
                  <c:v>14.73</c:v>
                </c:pt>
                <c:pt idx="2306">
                  <c:v>14.89</c:v>
                </c:pt>
                <c:pt idx="2307">
                  <c:v>14.17</c:v>
                </c:pt>
                <c:pt idx="2308">
                  <c:v>13.67</c:v>
                </c:pt>
                <c:pt idx="2309">
                  <c:v>13.12</c:v>
                </c:pt>
                <c:pt idx="2310">
                  <c:v>12.67</c:v>
                </c:pt>
                <c:pt idx="2311">
                  <c:v>12.92</c:v>
                </c:pt>
                <c:pt idx="2312">
                  <c:v>13.02</c:v>
                </c:pt>
                <c:pt idx="2313">
                  <c:v>13.79</c:v>
                </c:pt>
                <c:pt idx="2314">
                  <c:v>13.31</c:v>
                </c:pt>
                <c:pt idx="2315">
                  <c:v>13.99</c:v>
                </c:pt>
                <c:pt idx="2316">
                  <c:v>13.86</c:v>
                </c:pt>
                <c:pt idx="2317">
                  <c:v>13.96</c:v>
                </c:pt>
                <c:pt idx="2318">
                  <c:v>13.58</c:v>
                </c:pt>
                <c:pt idx="2319">
                  <c:v>12.9</c:v>
                </c:pt>
                <c:pt idx="2320">
                  <c:v>12.62</c:v>
                </c:pt>
                <c:pt idx="2321">
                  <c:v>12.25</c:v>
                </c:pt>
                <c:pt idx="2322">
                  <c:v>12.07</c:v>
                </c:pt>
                <c:pt idx="2323">
                  <c:v>12.07</c:v>
                </c:pt>
                <c:pt idx="2324">
                  <c:v>13.33</c:v>
                </c:pt>
                <c:pt idx="2325">
                  <c:v>14.29</c:v>
                </c:pt>
                <c:pt idx="2326">
                  <c:v>12.85</c:v>
                </c:pt>
                <c:pt idx="2327">
                  <c:v>12.47</c:v>
                </c:pt>
                <c:pt idx="2328">
                  <c:v>12.38</c:v>
                </c:pt>
                <c:pt idx="2329">
                  <c:v>11.82</c:v>
                </c:pt>
                <c:pt idx="2330">
                  <c:v>14.21</c:v>
                </c:pt>
                <c:pt idx="2331">
                  <c:v>14.89</c:v>
                </c:pt>
                <c:pt idx="2332">
                  <c:v>18.53</c:v>
                </c:pt>
                <c:pt idx="2333">
                  <c:v>20.079999999999998</c:v>
                </c:pt>
                <c:pt idx="2334">
                  <c:v>21.08</c:v>
                </c:pt>
                <c:pt idx="2335">
                  <c:v>20.420000000000002</c:v>
                </c:pt>
                <c:pt idx="2336">
                  <c:v>23.57</c:v>
                </c:pt>
                <c:pt idx="2337">
                  <c:v>19.440000000000001</c:v>
                </c:pt>
                <c:pt idx="2338">
                  <c:v>16.809999999999999</c:v>
                </c:pt>
                <c:pt idx="2339">
                  <c:v>16.489999999999998</c:v>
                </c:pt>
                <c:pt idx="2340">
                  <c:v>15.25</c:v>
                </c:pt>
                <c:pt idx="2341">
                  <c:v>14.8</c:v>
                </c:pt>
                <c:pt idx="2342">
                  <c:v>14.37</c:v>
                </c:pt>
                <c:pt idx="2343">
                  <c:v>14.37</c:v>
                </c:pt>
                <c:pt idx="2344">
                  <c:v>14.5</c:v>
                </c:pt>
                <c:pt idx="2345">
                  <c:v>15.06</c:v>
                </c:pt>
                <c:pt idx="2346">
                  <c:v>15.92</c:v>
                </c:pt>
                <c:pt idx="2347">
                  <c:v>19.2</c:v>
                </c:pt>
                <c:pt idx="2348">
                  <c:v>19.2</c:v>
                </c:pt>
                <c:pt idx="2349">
                  <c:v>17.79</c:v>
                </c:pt>
                <c:pt idx="2350">
                  <c:v>19.920000000000002</c:v>
                </c:pt>
                <c:pt idx="2351">
                  <c:v>21.12</c:v>
                </c:pt>
                <c:pt idx="2352">
                  <c:v>19.309999999999999</c:v>
                </c:pt>
                <c:pt idx="2353">
                  <c:v>17.010000000000002</c:v>
                </c:pt>
                <c:pt idx="2354">
                  <c:v>17.55</c:v>
                </c:pt>
                <c:pt idx="2355">
                  <c:v>19.600000000000001</c:v>
                </c:pt>
                <c:pt idx="2356">
                  <c:v>20.56</c:v>
                </c:pt>
                <c:pt idx="2357">
                  <c:v>21.48</c:v>
                </c:pt>
                <c:pt idx="2358">
                  <c:v>22.39</c:v>
                </c:pt>
                <c:pt idx="2359">
                  <c:v>20.95</c:v>
                </c:pt>
                <c:pt idx="2360">
                  <c:v>20.95</c:v>
                </c:pt>
                <c:pt idx="2361">
                  <c:v>19.89</c:v>
                </c:pt>
                <c:pt idx="2362">
                  <c:v>18.850000000000001</c:v>
                </c:pt>
                <c:pt idx="2363">
                  <c:v>16.399999999999999</c:v>
                </c:pt>
                <c:pt idx="2364">
                  <c:v>16.66</c:v>
                </c:pt>
                <c:pt idx="2365">
                  <c:v>15.52</c:v>
                </c:pt>
                <c:pt idx="2366">
                  <c:v>17.22</c:v>
                </c:pt>
                <c:pt idx="2367">
                  <c:v>20.440000000000001</c:v>
                </c:pt>
                <c:pt idx="2368">
                  <c:v>18.760000000000002</c:v>
                </c:pt>
                <c:pt idx="2369">
                  <c:v>20.97</c:v>
                </c:pt>
                <c:pt idx="2370">
                  <c:v>19.43</c:v>
                </c:pt>
                <c:pt idx="2371">
                  <c:v>17.329999999999998</c:v>
                </c:pt>
                <c:pt idx="2372">
                  <c:v>18.329999999999998</c:v>
                </c:pt>
                <c:pt idx="2373">
                  <c:v>16.850000000000001</c:v>
                </c:pt>
                <c:pt idx="2374">
                  <c:v>17.29</c:v>
                </c:pt>
                <c:pt idx="2375">
                  <c:v>18.55</c:v>
                </c:pt>
                <c:pt idx="2376">
                  <c:v>17.23</c:v>
                </c:pt>
                <c:pt idx="2377">
                  <c:v>16.96</c:v>
                </c:pt>
                <c:pt idx="2378">
                  <c:v>15.34</c:v>
                </c:pt>
                <c:pt idx="2379">
                  <c:v>14.69</c:v>
                </c:pt>
                <c:pt idx="2380">
                  <c:v>14.69</c:v>
                </c:pt>
                <c:pt idx="2381">
                  <c:v>15.8</c:v>
                </c:pt>
                <c:pt idx="2382">
                  <c:v>15.45</c:v>
                </c:pt>
                <c:pt idx="2383">
                  <c:v>15.29</c:v>
                </c:pt>
                <c:pt idx="2384">
                  <c:v>14.3</c:v>
                </c:pt>
                <c:pt idx="2385">
                  <c:v>14.56</c:v>
                </c:pt>
                <c:pt idx="2386">
                  <c:v>13.69</c:v>
                </c:pt>
                <c:pt idx="2387">
                  <c:v>13.84</c:v>
                </c:pt>
                <c:pt idx="2388">
                  <c:v>13.91</c:v>
                </c:pt>
                <c:pt idx="2389">
                  <c:v>13.34</c:v>
                </c:pt>
                <c:pt idx="2390">
                  <c:v>13.04</c:v>
                </c:pt>
                <c:pt idx="2391">
                  <c:v>13.86</c:v>
                </c:pt>
                <c:pt idx="2392">
                  <c:v>14.23</c:v>
                </c:pt>
                <c:pt idx="2393">
                  <c:v>14.04</c:v>
                </c:pt>
                <c:pt idx="2394">
                  <c:v>15.2</c:v>
                </c:pt>
                <c:pt idx="2395">
                  <c:v>15.06</c:v>
                </c:pt>
                <c:pt idx="2396">
                  <c:v>16.690000000000001</c:v>
                </c:pt>
                <c:pt idx="2397">
                  <c:v>16.87</c:v>
                </c:pt>
                <c:pt idx="2398">
                  <c:v>15.42</c:v>
                </c:pt>
                <c:pt idx="2399">
                  <c:v>16</c:v>
                </c:pt>
                <c:pt idx="2400">
                  <c:v>15.61</c:v>
                </c:pt>
                <c:pt idx="2401">
                  <c:v>15.66</c:v>
                </c:pt>
                <c:pt idx="2402">
                  <c:v>13.97</c:v>
                </c:pt>
                <c:pt idx="2403">
                  <c:v>14.07</c:v>
                </c:pt>
                <c:pt idx="2404">
                  <c:v>13.02</c:v>
                </c:pt>
                <c:pt idx="2405">
                  <c:v>13.41</c:v>
                </c:pt>
                <c:pt idx="2406">
                  <c:v>13.62</c:v>
                </c:pt>
                <c:pt idx="2407">
                  <c:v>15.44</c:v>
                </c:pt>
                <c:pt idx="2408">
                  <c:v>15.8</c:v>
                </c:pt>
                <c:pt idx="2409">
                  <c:v>15.07</c:v>
                </c:pt>
                <c:pt idx="2410">
                  <c:v>14.51</c:v>
                </c:pt>
                <c:pt idx="2411">
                  <c:v>15.29</c:v>
                </c:pt>
                <c:pt idx="2412">
                  <c:v>15.11</c:v>
                </c:pt>
                <c:pt idx="2413">
                  <c:v>14.67</c:v>
                </c:pt>
                <c:pt idx="2414">
                  <c:v>14.67</c:v>
                </c:pt>
                <c:pt idx="2415">
                  <c:v>14.74</c:v>
                </c:pt>
                <c:pt idx="2416">
                  <c:v>14.78</c:v>
                </c:pt>
                <c:pt idx="2417">
                  <c:v>13.98</c:v>
                </c:pt>
                <c:pt idx="2418">
                  <c:v>13.09</c:v>
                </c:pt>
                <c:pt idx="2419">
                  <c:v>12.58</c:v>
                </c:pt>
                <c:pt idx="2420">
                  <c:v>13.94</c:v>
                </c:pt>
                <c:pt idx="2421">
                  <c:v>13.67</c:v>
                </c:pt>
                <c:pt idx="2422">
                  <c:v>12.84</c:v>
                </c:pt>
                <c:pt idx="2423">
                  <c:v>12.6</c:v>
                </c:pt>
                <c:pt idx="2424">
                  <c:v>13.89</c:v>
                </c:pt>
                <c:pt idx="2425">
                  <c:v>13.3</c:v>
                </c:pt>
                <c:pt idx="2426">
                  <c:v>13.25</c:v>
                </c:pt>
                <c:pt idx="2427">
                  <c:v>12.71</c:v>
                </c:pt>
                <c:pt idx="2428">
                  <c:v>12.48</c:v>
                </c:pt>
                <c:pt idx="2429">
                  <c:v>12.29</c:v>
                </c:pt>
                <c:pt idx="2430">
                  <c:v>13.12</c:v>
                </c:pt>
                <c:pt idx="2431">
                  <c:v>12.41</c:v>
                </c:pt>
                <c:pt idx="2432">
                  <c:v>13.39</c:v>
                </c:pt>
                <c:pt idx="2433">
                  <c:v>14.55</c:v>
                </c:pt>
                <c:pt idx="2434">
                  <c:v>12.7</c:v>
                </c:pt>
                <c:pt idx="2435">
                  <c:v>12.85</c:v>
                </c:pt>
                <c:pt idx="2436">
                  <c:v>14.31</c:v>
                </c:pt>
                <c:pt idx="2437">
                  <c:v>15.15</c:v>
                </c:pt>
                <c:pt idx="2438">
                  <c:v>15.13</c:v>
                </c:pt>
                <c:pt idx="2439">
                  <c:v>12.86</c:v>
                </c:pt>
                <c:pt idx="2440">
                  <c:v>13.85</c:v>
                </c:pt>
                <c:pt idx="2441">
                  <c:v>13.86</c:v>
                </c:pt>
                <c:pt idx="2442">
                  <c:v>13.76</c:v>
                </c:pt>
                <c:pt idx="2443">
                  <c:v>12.74</c:v>
                </c:pt>
                <c:pt idx="2444">
                  <c:v>12.38</c:v>
                </c:pt>
                <c:pt idx="2445">
                  <c:v>12.73</c:v>
                </c:pt>
                <c:pt idx="2446">
                  <c:v>12.85</c:v>
                </c:pt>
                <c:pt idx="2447">
                  <c:v>12.88</c:v>
                </c:pt>
                <c:pt idx="2448">
                  <c:v>12.11</c:v>
                </c:pt>
                <c:pt idx="2449">
                  <c:v>12.13</c:v>
                </c:pt>
                <c:pt idx="2450">
                  <c:v>12.13</c:v>
                </c:pt>
                <c:pt idx="2451">
                  <c:v>14.06</c:v>
                </c:pt>
                <c:pt idx="2452">
                  <c:v>13.27</c:v>
                </c:pt>
                <c:pt idx="2453">
                  <c:v>13.31</c:v>
                </c:pt>
                <c:pt idx="2454">
                  <c:v>13.84</c:v>
                </c:pt>
                <c:pt idx="2455">
                  <c:v>13.97</c:v>
                </c:pt>
                <c:pt idx="2456">
                  <c:v>14.24</c:v>
                </c:pt>
                <c:pt idx="2457">
                  <c:v>13.66</c:v>
                </c:pt>
                <c:pt idx="2458">
                  <c:v>14.71</c:v>
                </c:pt>
                <c:pt idx="2459">
                  <c:v>14.21</c:v>
                </c:pt>
                <c:pt idx="2460">
                  <c:v>15.29</c:v>
                </c:pt>
                <c:pt idx="2461">
                  <c:v>14.47</c:v>
                </c:pt>
                <c:pt idx="2462">
                  <c:v>13.22</c:v>
                </c:pt>
                <c:pt idx="2463">
                  <c:v>12.85</c:v>
                </c:pt>
                <c:pt idx="2464">
                  <c:v>13.78</c:v>
                </c:pt>
                <c:pt idx="2465">
                  <c:v>15.39</c:v>
                </c:pt>
                <c:pt idx="2466">
                  <c:v>14.81</c:v>
                </c:pt>
                <c:pt idx="2467">
                  <c:v>14.5</c:v>
                </c:pt>
                <c:pt idx="2468">
                  <c:v>13.19</c:v>
                </c:pt>
                <c:pt idx="2469">
                  <c:v>13.96</c:v>
                </c:pt>
                <c:pt idx="2470">
                  <c:v>12.74</c:v>
                </c:pt>
                <c:pt idx="2471">
                  <c:v>12.11</c:v>
                </c:pt>
                <c:pt idx="2472">
                  <c:v>13.26</c:v>
                </c:pt>
                <c:pt idx="2473">
                  <c:v>14.01</c:v>
                </c:pt>
                <c:pt idx="2474">
                  <c:v>14.02</c:v>
                </c:pt>
                <c:pt idx="2475">
                  <c:v>18.850000000000001</c:v>
                </c:pt>
                <c:pt idx="2476">
                  <c:v>18.23</c:v>
                </c:pt>
                <c:pt idx="2477">
                  <c:v>16.09</c:v>
                </c:pt>
                <c:pt idx="2478">
                  <c:v>16.79</c:v>
                </c:pt>
                <c:pt idx="2479">
                  <c:v>16.79</c:v>
                </c:pt>
                <c:pt idx="2480">
                  <c:v>17.010000000000002</c:v>
                </c:pt>
                <c:pt idx="2481">
                  <c:v>16.09</c:v>
                </c:pt>
                <c:pt idx="2482">
                  <c:v>19.66</c:v>
                </c:pt>
                <c:pt idx="2483">
                  <c:v>19.97</c:v>
                </c:pt>
                <c:pt idx="2484">
                  <c:v>16.829999999999998</c:v>
                </c:pt>
                <c:pt idx="2485">
                  <c:v>13.9</c:v>
                </c:pt>
                <c:pt idx="2486">
                  <c:v>13.37</c:v>
                </c:pt>
                <c:pt idx="2487">
                  <c:v>13.23</c:v>
                </c:pt>
                <c:pt idx="2488">
                  <c:v>12.11</c:v>
                </c:pt>
                <c:pt idx="2489">
                  <c:v>11.95</c:v>
                </c:pt>
                <c:pt idx="2490">
                  <c:v>12.25</c:v>
                </c:pt>
                <c:pt idx="2491">
                  <c:v>12.22</c:v>
                </c:pt>
                <c:pt idx="2492">
                  <c:v>12.12</c:v>
                </c:pt>
                <c:pt idx="2493">
                  <c:v>12.64</c:v>
                </c:pt>
                <c:pt idx="2494">
                  <c:v>13.74</c:v>
                </c:pt>
                <c:pt idx="2495">
                  <c:v>15.6</c:v>
                </c:pt>
                <c:pt idx="2496">
                  <c:v>13.44</c:v>
                </c:pt>
                <c:pt idx="2497">
                  <c:v>12.5</c:v>
                </c:pt>
                <c:pt idx="2498">
                  <c:v>12.13</c:v>
                </c:pt>
                <c:pt idx="2499">
                  <c:v>12.12</c:v>
                </c:pt>
                <c:pt idx="2500">
                  <c:v>12.56</c:v>
                </c:pt>
                <c:pt idx="2501">
                  <c:v>13</c:v>
                </c:pt>
                <c:pt idx="2502">
                  <c:v>12.51</c:v>
                </c:pt>
                <c:pt idx="2503">
                  <c:v>13.77</c:v>
                </c:pt>
                <c:pt idx="2504">
                  <c:v>13.39</c:v>
                </c:pt>
                <c:pt idx="2505">
                  <c:v>12.23</c:v>
                </c:pt>
                <c:pt idx="2506">
                  <c:v>13.71</c:v>
                </c:pt>
                <c:pt idx="2507">
                  <c:v>13.61</c:v>
                </c:pt>
                <c:pt idx="2508">
                  <c:v>13.49</c:v>
                </c:pt>
                <c:pt idx="2509">
                  <c:v>12.83</c:v>
                </c:pt>
                <c:pt idx="2510">
                  <c:v>13.02</c:v>
                </c:pt>
                <c:pt idx="2511">
                  <c:v>13.79</c:v>
                </c:pt>
                <c:pt idx="2512">
                  <c:v>15.25</c:v>
                </c:pt>
                <c:pt idx="2513">
                  <c:v>19.14</c:v>
                </c:pt>
                <c:pt idx="2514">
                  <c:v>28.03</c:v>
                </c:pt>
                <c:pt idx="2515">
                  <c:v>40.74</c:v>
                </c:pt>
                <c:pt idx="2516">
                  <c:v>36.020000000000003</c:v>
                </c:pt>
                <c:pt idx="2517">
                  <c:v>30.32</c:v>
                </c:pt>
                <c:pt idx="2518">
                  <c:v>26.1</c:v>
                </c:pt>
                <c:pt idx="2519">
                  <c:v>26.05</c:v>
                </c:pt>
                <c:pt idx="2520">
                  <c:v>28.43</c:v>
                </c:pt>
                <c:pt idx="2521">
                  <c:v>31.4</c:v>
                </c:pt>
                <c:pt idx="2522">
                  <c:v>26.09</c:v>
                </c:pt>
                <c:pt idx="2523">
                  <c:v>25.61</c:v>
                </c:pt>
                <c:pt idx="2524">
                  <c:v>27.8</c:v>
                </c:pt>
                <c:pt idx="2525">
                  <c:v>27.8</c:v>
                </c:pt>
                <c:pt idx="2526">
                  <c:v>24.9</c:v>
                </c:pt>
                <c:pt idx="2527">
                  <c:v>26.23</c:v>
                </c:pt>
                <c:pt idx="2528">
                  <c:v>24.37</c:v>
                </c:pt>
                <c:pt idx="2529">
                  <c:v>23.2</c:v>
                </c:pt>
                <c:pt idx="2530">
                  <c:v>24.25</c:v>
                </c:pt>
                <c:pt idx="2531">
                  <c:v>22.54</c:v>
                </c:pt>
                <c:pt idx="2532">
                  <c:v>21.35</c:v>
                </c:pt>
                <c:pt idx="2533">
                  <c:v>21.14</c:v>
                </c:pt>
                <c:pt idx="2534">
                  <c:v>22.28</c:v>
                </c:pt>
                <c:pt idx="2535">
                  <c:v>20.14</c:v>
                </c:pt>
                <c:pt idx="2536">
                  <c:v>22.44</c:v>
                </c:pt>
                <c:pt idx="2537">
                  <c:v>22.13</c:v>
                </c:pt>
                <c:pt idx="2538">
                  <c:v>23.47</c:v>
                </c:pt>
                <c:pt idx="2539">
                  <c:v>23.62</c:v>
                </c:pt>
                <c:pt idx="2540">
                  <c:v>27.63</c:v>
                </c:pt>
                <c:pt idx="2541">
                  <c:v>26.83</c:v>
                </c:pt>
                <c:pt idx="2542">
                  <c:v>24.5</c:v>
                </c:pt>
                <c:pt idx="2543">
                  <c:v>22.55</c:v>
                </c:pt>
                <c:pt idx="2544">
                  <c:v>20.94</c:v>
                </c:pt>
                <c:pt idx="2545">
                  <c:v>19.54</c:v>
                </c:pt>
                <c:pt idx="2546">
                  <c:v>19.399999999999999</c:v>
                </c:pt>
                <c:pt idx="2547">
                  <c:v>18.399999999999999</c:v>
                </c:pt>
                <c:pt idx="2548">
                  <c:v>17.420000000000002</c:v>
                </c:pt>
                <c:pt idx="2549">
                  <c:v>17.079999999999998</c:v>
                </c:pt>
                <c:pt idx="2550">
                  <c:v>16.170000000000002</c:v>
                </c:pt>
                <c:pt idx="2551">
                  <c:v>17.670000000000002</c:v>
                </c:pt>
                <c:pt idx="2552">
                  <c:v>18.03</c:v>
                </c:pt>
                <c:pt idx="2553">
                  <c:v>16.05</c:v>
                </c:pt>
                <c:pt idx="2554">
                  <c:v>15.05</c:v>
                </c:pt>
                <c:pt idx="2555">
                  <c:v>14.98</c:v>
                </c:pt>
                <c:pt idx="2556">
                  <c:v>15.75</c:v>
                </c:pt>
                <c:pt idx="2557">
                  <c:v>16.7</c:v>
                </c:pt>
                <c:pt idx="2558">
                  <c:v>14.45</c:v>
                </c:pt>
                <c:pt idx="2559">
                  <c:v>14.46</c:v>
                </c:pt>
                <c:pt idx="2560">
                  <c:v>15.29</c:v>
                </c:pt>
                <c:pt idx="2561">
                  <c:v>15.43</c:v>
                </c:pt>
                <c:pt idx="2562">
                  <c:v>14.33</c:v>
                </c:pt>
                <c:pt idx="2563">
                  <c:v>14.61</c:v>
                </c:pt>
                <c:pt idx="2564">
                  <c:v>15.07</c:v>
                </c:pt>
                <c:pt idx="2565">
                  <c:v>14.15</c:v>
                </c:pt>
                <c:pt idx="2566">
                  <c:v>14.54</c:v>
                </c:pt>
                <c:pt idx="2567">
                  <c:v>15.51</c:v>
                </c:pt>
                <c:pt idx="2568">
                  <c:v>15.05</c:v>
                </c:pt>
                <c:pt idx="2569">
                  <c:v>14.33</c:v>
                </c:pt>
                <c:pt idx="2570">
                  <c:v>16.52</c:v>
                </c:pt>
                <c:pt idx="2571">
                  <c:v>15.29</c:v>
                </c:pt>
                <c:pt idx="2572">
                  <c:v>16.059999999999999</c:v>
                </c:pt>
                <c:pt idx="2573">
                  <c:v>18.37</c:v>
                </c:pt>
                <c:pt idx="2574">
                  <c:v>20.079999999999998</c:v>
                </c:pt>
                <c:pt idx="2575">
                  <c:v>18.16</c:v>
                </c:pt>
                <c:pt idx="2576">
                  <c:v>18.84</c:v>
                </c:pt>
                <c:pt idx="2577">
                  <c:v>16.850000000000001</c:v>
                </c:pt>
                <c:pt idx="2578">
                  <c:v>16.989999999999998</c:v>
                </c:pt>
                <c:pt idx="2579">
                  <c:v>15.47</c:v>
                </c:pt>
                <c:pt idx="2580">
                  <c:v>15.62</c:v>
                </c:pt>
                <c:pt idx="2581">
                  <c:v>15.93</c:v>
                </c:pt>
                <c:pt idx="2582">
                  <c:v>15.19</c:v>
                </c:pt>
                <c:pt idx="2583">
                  <c:v>15.19</c:v>
                </c:pt>
                <c:pt idx="2584">
                  <c:v>15.12</c:v>
                </c:pt>
                <c:pt idx="2585">
                  <c:v>16.13</c:v>
                </c:pt>
                <c:pt idx="2586">
                  <c:v>14.67</c:v>
                </c:pt>
                <c:pt idx="2587">
                  <c:v>15.91</c:v>
                </c:pt>
                <c:pt idx="2588">
                  <c:v>18.11</c:v>
                </c:pt>
                <c:pt idx="2589">
                  <c:v>14.81</c:v>
                </c:pt>
                <c:pt idx="2590">
                  <c:v>15.84</c:v>
                </c:pt>
                <c:pt idx="2591">
                  <c:v>17.600000000000001</c:v>
                </c:pt>
                <c:pt idx="2592">
                  <c:v>19.61</c:v>
                </c:pt>
                <c:pt idx="2593">
                  <c:v>19.34</c:v>
                </c:pt>
                <c:pt idx="2594">
                  <c:v>24.39</c:v>
                </c:pt>
                <c:pt idx="2595">
                  <c:v>22.73</c:v>
                </c:pt>
                <c:pt idx="2596">
                  <c:v>20.95</c:v>
                </c:pt>
                <c:pt idx="2597">
                  <c:v>17.86</c:v>
                </c:pt>
                <c:pt idx="2598">
                  <c:v>18.940000000000001</c:v>
                </c:pt>
                <c:pt idx="2599">
                  <c:v>20.7</c:v>
                </c:pt>
                <c:pt idx="2600">
                  <c:v>18.7</c:v>
                </c:pt>
                <c:pt idx="2601">
                  <c:v>16.600000000000001</c:v>
                </c:pt>
                <c:pt idx="2602">
                  <c:v>15.57</c:v>
                </c:pt>
                <c:pt idx="2603">
                  <c:v>15.74</c:v>
                </c:pt>
                <c:pt idx="2604">
                  <c:v>15.74</c:v>
                </c:pt>
                <c:pt idx="2605">
                  <c:v>16.91</c:v>
                </c:pt>
                <c:pt idx="2606">
                  <c:v>16.079999999999998</c:v>
                </c:pt>
                <c:pt idx="2607">
                  <c:v>17.29</c:v>
                </c:pt>
                <c:pt idx="2608">
                  <c:v>18.21</c:v>
                </c:pt>
                <c:pt idx="2609">
                  <c:v>18.21</c:v>
                </c:pt>
                <c:pt idx="2610">
                  <c:v>20.7</c:v>
                </c:pt>
                <c:pt idx="2611">
                  <c:v>19.34</c:v>
                </c:pt>
                <c:pt idx="2612">
                  <c:v>20.59</c:v>
                </c:pt>
                <c:pt idx="2613">
                  <c:v>24.99</c:v>
                </c:pt>
                <c:pt idx="2614">
                  <c:v>27.01</c:v>
                </c:pt>
                <c:pt idx="2615">
                  <c:v>24.3</c:v>
                </c:pt>
                <c:pt idx="2616">
                  <c:v>22.47</c:v>
                </c:pt>
                <c:pt idx="2617">
                  <c:v>25.22</c:v>
                </c:pt>
                <c:pt idx="2618">
                  <c:v>23.95</c:v>
                </c:pt>
                <c:pt idx="2619">
                  <c:v>27.02</c:v>
                </c:pt>
                <c:pt idx="2620">
                  <c:v>27.02</c:v>
                </c:pt>
                <c:pt idx="2621">
                  <c:v>26.05</c:v>
                </c:pt>
                <c:pt idx="2622">
                  <c:v>27.59</c:v>
                </c:pt>
                <c:pt idx="2623">
                  <c:v>26.69</c:v>
                </c:pt>
                <c:pt idx="2624">
                  <c:v>22.34</c:v>
                </c:pt>
                <c:pt idx="2625">
                  <c:v>24.15</c:v>
                </c:pt>
                <c:pt idx="2626">
                  <c:v>22.5</c:v>
                </c:pt>
                <c:pt idx="2627">
                  <c:v>23.11</c:v>
                </c:pt>
                <c:pt idx="2628">
                  <c:v>22.42</c:v>
                </c:pt>
                <c:pt idx="2629">
                  <c:v>20.2</c:v>
                </c:pt>
                <c:pt idx="2630">
                  <c:v>19.98</c:v>
                </c:pt>
                <c:pt idx="2631">
                  <c:v>21.98</c:v>
                </c:pt>
                <c:pt idx="2632">
                  <c:v>21.65</c:v>
                </c:pt>
                <c:pt idx="2633">
                  <c:v>21.84</c:v>
                </c:pt>
                <c:pt idx="2634">
                  <c:v>23.38</c:v>
                </c:pt>
                <c:pt idx="2635">
                  <c:v>26</c:v>
                </c:pt>
                <c:pt idx="2636">
                  <c:v>26.54</c:v>
                </c:pt>
                <c:pt idx="2637">
                  <c:v>26.29</c:v>
                </c:pt>
                <c:pt idx="2638">
                  <c:v>28.14</c:v>
                </c:pt>
                <c:pt idx="2639">
                  <c:v>25.4</c:v>
                </c:pt>
                <c:pt idx="2640">
                  <c:v>25.4</c:v>
                </c:pt>
                <c:pt idx="2641">
                  <c:v>24.11</c:v>
                </c:pt>
                <c:pt idx="2642">
                  <c:v>22.31</c:v>
                </c:pt>
                <c:pt idx="2643">
                  <c:v>21.64</c:v>
                </c:pt>
                <c:pt idx="2644">
                  <c:v>20.53</c:v>
                </c:pt>
                <c:pt idx="2645">
                  <c:v>19.38</c:v>
                </c:pt>
                <c:pt idx="2646">
                  <c:v>20.98</c:v>
                </c:pt>
                <c:pt idx="2647">
                  <c:v>20.72</c:v>
                </c:pt>
                <c:pt idx="2648">
                  <c:v>19.11</c:v>
                </c:pt>
                <c:pt idx="2649">
                  <c:v>19.809999999999999</c:v>
                </c:pt>
                <c:pt idx="2650">
                  <c:v>20.55</c:v>
                </c:pt>
                <c:pt idx="2651">
                  <c:v>17.7</c:v>
                </c:pt>
                <c:pt idx="2652">
                  <c:v>17.09</c:v>
                </c:pt>
                <c:pt idx="2653">
                  <c:v>16.7</c:v>
                </c:pt>
                <c:pt idx="2654">
                  <c:v>16.86</c:v>
                </c:pt>
                <c:pt idx="2655">
                  <c:v>17.350000000000001</c:v>
                </c:pt>
                <c:pt idx="2656">
                  <c:v>18.670000000000002</c:v>
                </c:pt>
                <c:pt idx="2657">
                  <c:v>18.34</c:v>
                </c:pt>
                <c:pt idx="2658">
                  <c:v>18.05</c:v>
                </c:pt>
                <c:pt idx="2659">
                  <c:v>16.5</c:v>
                </c:pt>
                <c:pt idx="2660">
                  <c:v>16.920000000000002</c:v>
                </c:pt>
                <c:pt idx="2661">
                  <c:v>16.84</c:v>
                </c:pt>
                <c:pt idx="2662">
                  <c:v>14.99</c:v>
                </c:pt>
                <c:pt idx="2663">
                  <c:v>14.44</c:v>
                </c:pt>
                <c:pt idx="2664">
                  <c:v>14.02</c:v>
                </c:pt>
                <c:pt idx="2665">
                  <c:v>13.79</c:v>
                </c:pt>
                <c:pt idx="2666">
                  <c:v>14.17</c:v>
                </c:pt>
                <c:pt idx="2667">
                  <c:v>14.94</c:v>
                </c:pt>
                <c:pt idx="2668">
                  <c:v>14.74</c:v>
                </c:pt>
                <c:pt idx="2669">
                  <c:v>14.74</c:v>
                </c:pt>
                <c:pt idx="2670">
                  <c:v>15.24</c:v>
                </c:pt>
                <c:pt idx="2671">
                  <c:v>13.82</c:v>
                </c:pt>
                <c:pt idx="2672">
                  <c:v>13.56</c:v>
                </c:pt>
                <c:pt idx="2673">
                  <c:v>13.95</c:v>
                </c:pt>
                <c:pt idx="2674">
                  <c:v>13.1</c:v>
                </c:pt>
                <c:pt idx="2675">
                  <c:v>14.12</c:v>
                </c:pt>
                <c:pt idx="2676">
                  <c:v>15.42</c:v>
                </c:pt>
                <c:pt idx="2677">
                  <c:v>14.09</c:v>
                </c:pt>
                <c:pt idx="2678">
                  <c:v>16.16</c:v>
                </c:pt>
                <c:pt idx="2679">
                  <c:v>15.36</c:v>
                </c:pt>
                <c:pt idx="2680">
                  <c:v>16.260000000000002</c:v>
                </c:pt>
                <c:pt idx="2681">
                  <c:v>14.85</c:v>
                </c:pt>
                <c:pt idx="2682">
                  <c:v>13.84</c:v>
                </c:pt>
                <c:pt idx="2683">
                  <c:v>13.72</c:v>
                </c:pt>
                <c:pt idx="2684">
                  <c:v>13.62</c:v>
                </c:pt>
                <c:pt idx="2685">
                  <c:v>13.35</c:v>
                </c:pt>
                <c:pt idx="2686">
                  <c:v>13.24</c:v>
                </c:pt>
                <c:pt idx="2687">
                  <c:v>13.28</c:v>
                </c:pt>
                <c:pt idx="2688">
                  <c:v>13.95</c:v>
                </c:pt>
                <c:pt idx="2689">
                  <c:v>13.22</c:v>
                </c:pt>
                <c:pt idx="2690">
                  <c:v>14.08</c:v>
                </c:pt>
                <c:pt idx="2691">
                  <c:v>13.96</c:v>
                </c:pt>
                <c:pt idx="2692">
                  <c:v>13.77</c:v>
                </c:pt>
                <c:pt idx="2693">
                  <c:v>15.22</c:v>
                </c:pt>
                <c:pt idx="2694">
                  <c:v>15.7</c:v>
                </c:pt>
                <c:pt idx="2695">
                  <c:v>14.68</c:v>
                </c:pt>
                <c:pt idx="2696">
                  <c:v>15.6</c:v>
                </c:pt>
                <c:pt idx="2697">
                  <c:v>16.05</c:v>
                </c:pt>
                <c:pt idx="2698">
                  <c:v>15.91</c:v>
                </c:pt>
                <c:pt idx="2699">
                  <c:v>14.72</c:v>
                </c:pt>
                <c:pt idx="2700">
                  <c:v>14.57</c:v>
                </c:pt>
                <c:pt idx="2701">
                  <c:v>13.63</c:v>
                </c:pt>
                <c:pt idx="2702">
                  <c:v>14.69</c:v>
                </c:pt>
                <c:pt idx="2703">
                  <c:v>14.41</c:v>
                </c:pt>
                <c:pt idx="2704">
                  <c:v>15.04</c:v>
                </c:pt>
                <c:pt idx="2705">
                  <c:v>14.68</c:v>
                </c:pt>
                <c:pt idx="2706">
                  <c:v>15.57</c:v>
                </c:pt>
                <c:pt idx="2707">
                  <c:v>15.95</c:v>
                </c:pt>
                <c:pt idx="2708">
                  <c:v>16.329999999999998</c:v>
                </c:pt>
                <c:pt idx="2709">
                  <c:v>15.2</c:v>
                </c:pt>
                <c:pt idx="2710">
                  <c:v>15.82</c:v>
                </c:pt>
                <c:pt idx="2711">
                  <c:v>14.42</c:v>
                </c:pt>
                <c:pt idx="2712">
                  <c:v>13.9</c:v>
                </c:pt>
                <c:pt idx="2713">
                  <c:v>13.43</c:v>
                </c:pt>
                <c:pt idx="2714">
                  <c:v>13.12</c:v>
                </c:pt>
                <c:pt idx="2715">
                  <c:v>13.12</c:v>
                </c:pt>
                <c:pt idx="2716">
                  <c:v>14.19</c:v>
                </c:pt>
                <c:pt idx="2717">
                  <c:v>14.2</c:v>
                </c:pt>
                <c:pt idx="2718">
                  <c:v>13.63</c:v>
                </c:pt>
                <c:pt idx="2719">
                  <c:v>13.47</c:v>
                </c:pt>
                <c:pt idx="2720">
                  <c:v>13.65</c:v>
                </c:pt>
                <c:pt idx="2721">
                  <c:v>14.05</c:v>
                </c:pt>
                <c:pt idx="2722">
                  <c:v>14.08</c:v>
                </c:pt>
                <c:pt idx="2723">
                  <c:v>14.64</c:v>
                </c:pt>
                <c:pt idx="2724">
                  <c:v>17.03</c:v>
                </c:pt>
                <c:pt idx="2725">
                  <c:v>20.97</c:v>
                </c:pt>
                <c:pt idx="2726">
                  <c:v>20.5</c:v>
                </c:pt>
                <c:pt idx="2727">
                  <c:v>20.14</c:v>
                </c:pt>
                <c:pt idx="2728">
                  <c:v>19.37</c:v>
                </c:pt>
                <c:pt idx="2729">
                  <c:v>19.41</c:v>
                </c:pt>
                <c:pt idx="2730">
                  <c:v>18.37</c:v>
                </c:pt>
                <c:pt idx="2731">
                  <c:v>18.48</c:v>
                </c:pt>
                <c:pt idx="2732">
                  <c:v>21.17</c:v>
                </c:pt>
                <c:pt idx="2733">
                  <c:v>17.25</c:v>
                </c:pt>
                <c:pt idx="2734">
                  <c:v>25.76</c:v>
                </c:pt>
                <c:pt idx="2735">
                  <c:v>23.85</c:v>
                </c:pt>
                <c:pt idx="2736">
                  <c:v>18.75</c:v>
                </c:pt>
                <c:pt idx="2737">
                  <c:v>16.64</c:v>
                </c:pt>
                <c:pt idx="2738">
                  <c:v>15.63</c:v>
                </c:pt>
                <c:pt idx="2739">
                  <c:v>14.77</c:v>
                </c:pt>
                <c:pt idx="2740">
                  <c:v>14.77</c:v>
                </c:pt>
                <c:pt idx="2741">
                  <c:v>15.58</c:v>
                </c:pt>
                <c:pt idx="2742">
                  <c:v>14.96</c:v>
                </c:pt>
                <c:pt idx="2743">
                  <c:v>14.76</c:v>
                </c:pt>
                <c:pt idx="2744">
                  <c:v>13.2</c:v>
                </c:pt>
                <c:pt idx="2745">
                  <c:v>13.54</c:v>
                </c:pt>
                <c:pt idx="2746">
                  <c:v>13.55</c:v>
                </c:pt>
                <c:pt idx="2747">
                  <c:v>13.04</c:v>
                </c:pt>
                <c:pt idx="2748">
                  <c:v>12.82</c:v>
                </c:pt>
                <c:pt idx="2749">
                  <c:v>12.67</c:v>
                </c:pt>
                <c:pt idx="2750">
                  <c:v>12.44</c:v>
                </c:pt>
                <c:pt idx="2751">
                  <c:v>11.97</c:v>
                </c:pt>
                <c:pt idx="2752">
                  <c:v>11.77</c:v>
                </c:pt>
                <c:pt idx="2753">
                  <c:v>12.74</c:v>
                </c:pt>
                <c:pt idx="2754">
                  <c:v>12.02</c:v>
                </c:pt>
                <c:pt idx="2755">
                  <c:v>12.87</c:v>
                </c:pt>
                <c:pt idx="2756">
                  <c:v>13.05</c:v>
                </c:pt>
                <c:pt idx="2757">
                  <c:v>12.83</c:v>
                </c:pt>
                <c:pt idx="2758">
                  <c:v>12.72</c:v>
                </c:pt>
                <c:pt idx="2759">
                  <c:v>11.87</c:v>
                </c:pt>
                <c:pt idx="2760">
                  <c:v>12.44</c:v>
                </c:pt>
                <c:pt idx="2761">
                  <c:v>13.37</c:v>
                </c:pt>
                <c:pt idx="2762">
                  <c:v>12.86</c:v>
                </c:pt>
                <c:pt idx="2763">
                  <c:v>12.42</c:v>
                </c:pt>
                <c:pt idx="2764">
                  <c:v>11.39</c:v>
                </c:pt>
                <c:pt idx="2765">
                  <c:v>11.5</c:v>
                </c:pt>
                <c:pt idx="2766">
                  <c:v>11.66</c:v>
                </c:pt>
                <c:pt idx="2767">
                  <c:v>12.05</c:v>
                </c:pt>
                <c:pt idx="2768">
                  <c:v>11.68</c:v>
                </c:pt>
                <c:pt idx="2769">
                  <c:v>11.55</c:v>
                </c:pt>
                <c:pt idx="2770">
                  <c:v>11.81</c:v>
                </c:pt>
                <c:pt idx="2771">
                  <c:v>12.64</c:v>
                </c:pt>
                <c:pt idx="2772">
                  <c:v>12.19</c:v>
                </c:pt>
                <c:pt idx="2773">
                  <c:v>11.43</c:v>
                </c:pt>
                <c:pt idx="2774">
                  <c:v>11.34</c:v>
                </c:pt>
                <c:pt idx="2775">
                  <c:v>12.27</c:v>
                </c:pt>
                <c:pt idx="2776">
                  <c:v>12.38</c:v>
                </c:pt>
                <c:pt idx="2777">
                  <c:v>13.45</c:v>
                </c:pt>
                <c:pt idx="2778">
                  <c:v>13.63</c:v>
                </c:pt>
                <c:pt idx="2779">
                  <c:v>13.65</c:v>
                </c:pt>
                <c:pt idx="2780">
                  <c:v>12.94</c:v>
                </c:pt>
                <c:pt idx="2781">
                  <c:v>13.12</c:v>
                </c:pt>
                <c:pt idx="2782">
                  <c:v>13.42</c:v>
                </c:pt>
                <c:pt idx="2783">
                  <c:v>13.48</c:v>
                </c:pt>
                <c:pt idx="2784">
                  <c:v>11.98</c:v>
                </c:pt>
                <c:pt idx="2785">
                  <c:v>11.98</c:v>
                </c:pt>
                <c:pt idx="2786">
                  <c:v>12.02</c:v>
                </c:pt>
                <c:pt idx="2787">
                  <c:v>11.94</c:v>
                </c:pt>
                <c:pt idx="2788">
                  <c:v>12.51</c:v>
                </c:pt>
                <c:pt idx="2789">
                  <c:v>17.5</c:v>
                </c:pt>
                <c:pt idx="2790">
                  <c:v>15.16</c:v>
                </c:pt>
                <c:pt idx="2791">
                  <c:v>17.850000000000001</c:v>
                </c:pt>
                <c:pt idx="2792">
                  <c:v>18.14</c:v>
                </c:pt>
                <c:pt idx="2793">
                  <c:v>16.3</c:v>
                </c:pt>
                <c:pt idx="2794">
                  <c:v>15.37</c:v>
                </c:pt>
                <c:pt idx="2795">
                  <c:v>15.53</c:v>
                </c:pt>
                <c:pt idx="2796">
                  <c:v>15.92</c:v>
                </c:pt>
                <c:pt idx="2797">
                  <c:v>13.3</c:v>
                </c:pt>
                <c:pt idx="2798">
                  <c:v>12.02</c:v>
                </c:pt>
                <c:pt idx="2799">
                  <c:v>12.29</c:v>
                </c:pt>
                <c:pt idx="2800">
                  <c:v>14.5</c:v>
                </c:pt>
                <c:pt idx="2801">
                  <c:v>13.1</c:v>
                </c:pt>
                <c:pt idx="2802">
                  <c:v>12.39</c:v>
                </c:pt>
                <c:pt idx="2803">
                  <c:v>14.02</c:v>
                </c:pt>
                <c:pt idx="2804">
                  <c:v>13.29</c:v>
                </c:pt>
                <c:pt idx="2805">
                  <c:v>13.57</c:v>
                </c:pt>
                <c:pt idx="2806">
                  <c:v>13.63</c:v>
                </c:pt>
                <c:pt idx="2807">
                  <c:v>12.99</c:v>
                </c:pt>
                <c:pt idx="2808">
                  <c:v>12.84</c:v>
                </c:pt>
                <c:pt idx="2809">
                  <c:v>13.48</c:v>
                </c:pt>
                <c:pt idx="2810">
                  <c:v>13.38</c:v>
                </c:pt>
                <c:pt idx="2811">
                  <c:v>15.36</c:v>
                </c:pt>
                <c:pt idx="2812">
                  <c:v>15.91</c:v>
                </c:pt>
                <c:pt idx="2813">
                  <c:v>16.690000000000001</c:v>
                </c:pt>
                <c:pt idx="2814">
                  <c:v>16.12</c:v>
                </c:pt>
                <c:pt idx="2815">
                  <c:v>16.21</c:v>
                </c:pt>
                <c:pt idx="2816">
                  <c:v>15.28</c:v>
                </c:pt>
                <c:pt idx="2817">
                  <c:v>14.41</c:v>
                </c:pt>
                <c:pt idx="2818">
                  <c:v>13.75</c:v>
                </c:pt>
                <c:pt idx="2819">
                  <c:v>13.34</c:v>
                </c:pt>
                <c:pt idx="2820">
                  <c:v>13.02</c:v>
                </c:pt>
                <c:pt idx="2821">
                  <c:v>13.46</c:v>
                </c:pt>
                <c:pt idx="2822">
                  <c:v>14.24</c:v>
                </c:pt>
                <c:pt idx="2823">
                  <c:v>15.36</c:v>
                </c:pt>
                <c:pt idx="2824">
                  <c:v>16.190000000000001</c:v>
                </c:pt>
                <c:pt idx="2825">
                  <c:v>17.059999999999999</c:v>
                </c:pt>
                <c:pt idx="2826">
                  <c:v>18.559999999999999</c:v>
                </c:pt>
                <c:pt idx="2827">
                  <c:v>19.32</c:v>
                </c:pt>
                <c:pt idx="2828">
                  <c:v>22.08</c:v>
                </c:pt>
                <c:pt idx="2829">
                  <c:v>22.51</c:v>
                </c:pt>
                <c:pt idx="2830">
                  <c:v>18.71</c:v>
                </c:pt>
                <c:pt idx="2831">
                  <c:v>18.739999999999998</c:v>
                </c:pt>
                <c:pt idx="2832">
                  <c:v>14.38</c:v>
                </c:pt>
                <c:pt idx="2833">
                  <c:v>14.74</c:v>
                </c:pt>
                <c:pt idx="2834">
                  <c:v>14.17</c:v>
                </c:pt>
                <c:pt idx="2835">
                  <c:v>14.48</c:v>
                </c:pt>
                <c:pt idx="2836">
                  <c:v>13.37</c:v>
                </c:pt>
                <c:pt idx="2837">
                  <c:v>13.72</c:v>
                </c:pt>
                <c:pt idx="2838">
                  <c:v>13.35</c:v>
                </c:pt>
                <c:pt idx="2839">
                  <c:v>12.85</c:v>
                </c:pt>
                <c:pt idx="2840">
                  <c:v>12.42</c:v>
                </c:pt>
                <c:pt idx="2841">
                  <c:v>12.41</c:v>
                </c:pt>
                <c:pt idx="2842">
                  <c:v>12.43</c:v>
                </c:pt>
                <c:pt idx="2843">
                  <c:v>12.43</c:v>
                </c:pt>
                <c:pt idx="2844">
                  <c:v>12.34</c:v>
                </c:pt>
                <c:pt idx="2845">
                  <c:v>13.15</c:v>
                </c:pt>
                <c:pt idx="2846">
                  <c:v>12.9</c:v>
                </c:pt>
                <c:pt idx="2847">
                  <c:v>13.33</c:v>
                </c:pt>
                <c:pt idx="2848">
                  <c:v>14.07</c:v>
                </c:pt>
                <c:pt idx="2849">
                  <c:v>14.12</c:v>
                </c:pt>
                <c:pt idx="2850">
                  <c:v>12.14</c:v>
                </c:pt>
                <c:pt idx="2851">
                  <c:v>11.79</c:v>
                </c:pt>
                <c:pt idx="2852">
                  <c:v>12.22</c:v>
                </c:pt>
                <c:pt idx="2853">
                  <c:v>12.64</c:v>
                </c:pt>
                <c:pt idx="2854">
                  <c:v>11.75</c:v>
                </c:pt>
                <c:pt idx="2855">
                  <c:v>12.64</c:v>
                </c:pt>
                <c:pt idx="2856">
                  <c:v>12.72</c:v>
                </c:pt>
                <c:pt idx="2857">
                  <c:v>13.19</c:v>
                </c:pt>
                <c:pt idx="2858">
                  <c:v>12.79</c:v>
                </c:pt>
                <c:pt idx="2859">
                  <c:v>12.2</c:v>
                </c:pt>
                <c:pt idx="2860">
                  <c:v>11.71</c:v>
                </c:pt>
                <c:pt idx="2861">
                  <c:v>11.45</c:v>
                </c:pt>
                <c:pt idx="2862">
                  <c:v>11.27</c:v>
                </c:pt>
                <c:pt idx="2863">
                  <c:v>11.43</c:v>
                </c:pt>
                <c:pt idx="2864">
                  <c:v>11.44</c:v>
                </c:pt>
                <c:pt idx="2865">
                  <c:v>11.44</c:v>
                </c:pt>
                <c:pt idx="2866">
                  <c:v>11.99</c:v>
                </c:pt>
                <c:pt idx="2867">
                  <c:v>12.95</c:v>
                </c:pt>
                <c:pt idx="2868">
                  <c:v>13.37</c:v>
                </c:pt>
                <c:pt idx="2869">
                  <c:v>14.04</c:v>
                </c:pt>
                <c:pt idx="2870">
                  <c:v>14.04</c:v>
                </c:pt>
                <c:pt idx="2871">
                  <c:v>12.85</c:v>
                </c:pt>
                <c:pt idx="2872">
                  <c:v>11.85</c:v>
                </c:pt>
                <c:pt idx="2873">
                  <c:v>11.67</c:v>
                </c:pt>
                <c:pt idx="2874">
                  <c:v>11.32</c:v>
                </c:pt>
                <c:pt idx="2875">
                  <c:v>11.56</c:v>
                </c:pt>
                <c:pt idx="2876">
                  <c:v>11.49</c:v>
                </c:pt>
                <c:pt idx="2877">
                  <c:v>11.26</c:v>
                </c:pt>
                <c:pt idx="2878">
                  <c:v>11.54</c:v>
                </c:pt>
                <c:pt idx="2879">
                  <c:v>11.23</c:v>
                </c:pt>
                <c:pt idx="2880">
                  <c:v>11.23</c:v>
                </c:pt>
                <c:pt idx="2881">
                  <c:v>11.87</c:v>
                </c:pt>
                <c:pt idx="2882">
                  <c:v>12.48</c:v>
                </c:pt>
                <c:pt idx="2883">
                  <c:v>12.78</c:v>
                </c:pt>
                <c:pt idx="2884">
                  <c:v>11.54</c:v>
                </c:pt>
                <c:pt idx="2885">
                  <c:v>11.77</c:v>
                </c:pt>
                <c:pt idx="2886">
                  <c:v>11.07</c:v>
                </c:pt>
                <c:pt idx="2887">
                  <c:v>10.81</c:v>
                </c:pt>
                <c:pt idx="2888">
                  <c:v>10.63</c:v>
                </c:pt>
                <c:pt idx="2889">
                  <c:v>10.58</c:v>
                </c:pt>
                <c:pt idx="2890">
                  <c:v>11.88</c:v>
                </c:pt>
                <c:pt idx="2891">
                  <c:v>11.99</c:v>
                </c:pt>
                <c:pt idx="2892">
                  <c:v>11.81</c:v>
                </c:pt>
                <c:pt idx="2893">
                  <c:v>11.93</c:v>
                </c:pt>
                <c:pt idx="2894">
                  <c:v>10.97</c:v>
                </c:pt>
                <c:pt idx="2895">
                  <c:v>11.37</c:v>
                </c:pt>
                <c:pt idx="2896">
                  <c:v>11.29</c:v>
                </c:pt>
                <c:pt idx="2897">
                  <c:v>11.45</c:v>
                </c:pt>
                <c:pt idx="2898">
                  <c:v>10.88</c:v>
                </c:pt>
                <c:pt idx="2899">
                  <c:v>10.85</c:v>
                </c:pt>
                <c:pt idx="2900">
                  <c:v>11.07</c:v>
                </c:pt>
                <c:pt idx="2901">
                  <c:v>10.74</c:v>
                </c:pt>
                <c:pt idx="2902">
                  <c:v>11.97</c:v>
                </c:pt>
                <c:pt idx="2903">
                  <c:v>11.76</c:v>
                </c:pt>
                <c:pt idx="2904">
                  <c:v>11.49</c:v>
                </c:pt>
                <c:pt idx="2905">
                  <c:v>11.49</c:v>
                </c:pt>
                <c:pt idx="2906">
                  <c:v>11.57</c:v>
                </c:pt>
                <c:pt idx="2907">
                  <c:v>11.74</c:v>
                </c:pt>
                <c:pt idx="2908">
                  <c:v>11.71</c:v>
                </c:pt>
                <c:pt idx="2909">
                  <c:v>11.47</c:v>
                </c:pt>
                <c:pt idx="2910">
                  <c:v>12.09</c:v>
                </c:pt>
                <c:pt idx="2911">
                  <c:v>12.92</c:v>
                </c:pt>
                <c:pt idx="2912">
                  <c:v>12.54</c:v>
                </c:pt>
                <c:pt idx="2913">
                  <c:v>11.81</c:v>
                </c:pt>
                <c:pt idx="2914">
                  <c:v>10.96</c:v>
                </c:pt>
                <c:pt idx="2915">
                  <c:v>11.24</c:v>
                </c:pt>
                <c:pt idx="2916">
                  <c:v>11.45</c:v>
                </c:pt>
                <c:pt idx="2917">
                  <c:v>11.86</c:v>
                </c:pt>
                <c:pt idx="2918">
                  <c:v>12.3</c:v>
                </c:pt>
                <c:pt idx="2919">
                  <c:v>11.66</c:v>
                </c:pt>
                <c:pt idx="2920">
                  <c:v>11.35</c:v>
                </c:pt>
                <c:pt idx="2921">
                  <c:v>12.3</c:v>
                </c:pt>
                <c:pt idx="2922">
                  <c:v>11.63</c:v>
                </c:pt>
                <c:pt idx="2923">
                  <c:v>11.21</c:v>
                </c:pt>
                <c:pt idx="2924">
                  <c:v>11.28</c:v>
                </c:pt>
                <c:pt idx="2925">
                  <c:v>11.34</c:v>
                </c:pt>
                <c:pt idx="2926">
                  <c:v>12.47</c:v>
                </c:pt>
                <c:pt idx="2927">
                  <c:v>12.81</c:v>
                </c:pt>
                <c:pt idx="2928">
                  <c:v>13.12</c:v>
                </c:pt>
                <c:pt idx="2929">
                  <c:v>12.96</c:v>
                </c:pt>
                <c:pt idx="2930">
                  <c:v>12.5</c:v>
                </c:pt>
                <c:pt idx="2931">
                  <c:v>11.53</c:v>
                </c:pt>
                <c:pt idx="2932">
                  <c:v>11.42</c:v>
                </c:pt>
                <c:pt idx="2933">
                  <c:v>11.54</c:v>
                </c:pt>
                <c:pt idx="2934">
                  <c:v>12.37</c:v>
                </c:pt>
                <c:pt idx="2935">
                  <c:v>12.38</c:v>
                </c:pt>
                <c:pt idx="2936">
                  <c:v>11.79</c:v>
                </c:pt>
                <c:pt idx="2937">
                  <c:v>12.89</c:v>
                </c:pt>
                <c:pt idx="2938">
                  <c:v>12.39</c:v>
                </c:pt>
                <c:pt idx="2939">
                  <c:v>12.87</c:v>
                </c:pt>
                <c:pt idx="2940">
                  <c:v>14.05</c:v>
                </c:pt>
                <c:pt idx="2941">
                  <c:v>15.07</c:v>
                </c:pt>
                <c:pt idx="2942">
                  <c:v>15.77</c:v>
                </c:pt>
                <c:pt idx="2943">
                  <c:v>15.96</c:v>
                </c:pt>
                <c:pt idx="2944">
                  <c:v>15.96</c:v>
                </c:pt>
                <c:pt idx="2945">
                  <c:v>14.66</c:v>
                </c:pt>
                <c:pt idx="2946">
                  <c:v>14.42</c:v>
                </c:pt>
                <c:pt idx="2947">
                  <c:v>14.93</c:v>
                </c:pt>
                <c:pt idx="2948">
                  <c:v>14.15</c:v>
                </c:pt>
                <c:pt idx="2949">
                  <c:v>14.63</c:v>
                </c:pt>
                <c:pt idx="2950">
                  <c:v>10.84</c:v>
                </c:pt>
                <c:pt idx="2951">
                  <c:v>10.76</c:v>
                </c:pt>
                <c:pt idx="2952">
                  <c:v>10.85</c:v>
                </c:pt>
                <c:pt idx="2953">
                  <c:v>10.36</c:v>
                </c:pt>
                <c:pt idx="2954">
                  <c:v>10.82</c:v>
                </c:pt>
                <c:pt idx="2955">
                  <c:v>10.11</c:v>
                </c:pt>
                <c:pt idx="2956">
                  <c:v>10.59</c:v>
                </c:pt>
                <c:pt idx="2957">
                  <c:v>10.68</c:v>
                </c:pt>
                <c:pt idx="2958">
                  <c:v>10.46</c:v>
                </c:pt>
                <c:pt idx="2959">
                  <c:v>10.57</c:v>
                </c:pt>
                <c:pt idx="2960">
                  <c:v>9.77</c:v>
                </c:pt>
                <c:pt idx="2961">
                  <c:v>9.9600000000000009</c:v>
                </c:pt>
                <c:pt idx="2962">
                  <c:v>10.210000000000001</c:v>
                </c:pt>
                <c:pt idx="2963">
                  <c:v>10.6</c:v>
                </c:pt>
                <c:pt idx="2964">
                  <c:v>10.4</c:v>
                </c:pt>
                <c:pt idx="2965">
                  <c:v>10.42</c:v>
                </c:pt>
                <c:pt idx="2966">
                  <c:v>10.65</c:v>
                </c:pt>
                <c:pt idx="2967">
                  <c:v>15.59</c:v>
                </c:pt>
                <c:pt idx="2968">
                  <c:v>14.66</c:v>
                </c:pt>
                <c:pt idx="2969">
                  <c:v>12.04</c:v>
                </c:pt>
                <c:pt idx="2970">
                  <c:v>10.93</c:v>
                </c:pt>
                <c:pt idx="2971">
                  <c:v>10.72</c:v>
                </c:pt>
                <c:pt idx="2972">
                  <c:v>10.02</c:v>
                </c:pt>
                <c:pt idx="2973">
                  <c:v>9.99</c:v>
                </c:pt>
                <c:pt idx="2974">
                  <c:v>9.81</c:v>
                </c:pt>
                <c:pt idx="2975">
                  <c:v>9.81</c:v>
                </c:pt>
                <c:pt idx="2976">
                  <c:v>10.38</c:v>
                </c:pt>
                <c:pt idx="2977">
                  <c:v>10.41</c:v>
                </c:pt>
                <c:pt idx="2978">
                  <c:v>9.89</c:v>
                </c:pt>
                <c:pt idx="2979">
                  <c:v>9.75</c:v>
                </c:pt>
                <c:pt idx="2980">
                  <c:v>10.07</c:v>
                </c:pt>
                <c:pt idx="2981">
                  <c:v>10.45</c:v>
                </c:pt>
                <c:pt idx="2982">
                  <c:v>10.39</c:v>
                </c:pt>
                <c:pt idx="2983">
                  <c:v>10.16</c:v>
                </c:pt>
                <c:pt idx="2984">
                  <c:v>10.7</c:v>
                </c:pt>
                <c:pt idx="2985">
                  <c:v>11.46</c:v>
                </c:pt>
                <c:pt idx="2986">
                  <c:v>10.42</c:v>
                </c:pt>
                <c:pt idx="2987">
                  <c:v>10.64</c:v>
                </c:pt>
                <c:pt idx="2988">
                  <c:v>10.9</c:v>
                </c:pt>
                <c:pt idx="2989">
                  <c:v>10.38</c:v>
                </c:pt>
                <c:pt idx="2990">
                  <c:v>10.37</c:v>
                </c:pt>
                <c:pt idx="2991">
                  <c:v>10.86</c:v>
                </c:pt>
                <c:pt idx="2992">
                  <c:v>10.75</c:v>
                </c:pt>
                <c:pt idx="2993">
                  <c:v>10.48</c:v>
                </c:pt>
                <c:pt idx="2994">
                  <c:v>10.02</c:v>
                </c:pt>
                <c:pt idx="2995">
                  <c:v>9.9</c:v>
                </c:pt>
                <c:pt idx="2996">
                  <c:v>11.06</c:v>
                </c:pt>
                <c:pt idx="2997">
                  <c:v>10.029999999999999</c:v>
                </c:pt>
                <c:pt idx="2998">
                  <c:v>11.44</c:v>
                </c:pt>
                <c:pt idx="2999">
                  <c:v>11.18</c:v>
                </c:pt>
                <c:pt idx="3000">
                  <c:v>11.22</c:v>
                </c:pt>
                <c:pt idx="3001">
                  <c:v>11.22</c:v>
                </c:pt>
                <c:pt idx="3002">
                  <c:v>11.07</c:v>
                </c:pt>
                <c:pt idx="3003">
                  <c:v>12.54</c:v>
                </c:pt>
                <c:pt idx="3004">
                  <c:v>11.19</c:v>
                </c:pt>
                <c:pt idx="3005">
                  <c:v>11.11</c:v>
                </c:pt>
                <c:pt idx="3006">
                  <c:v>10.89</c:v>
                </c:pt>
                <c:pt idx="3007">
                  <c:v>10.3</c:v>
                </c:pt>
                <c:pt idx="3008">
                  <c:v>9.9</c:v>
                </c:pt>
                <c:pt idx="3009">
                  <c:v>9.51</c:v>
                </c:pt>
                <c:pt idx="3010">
                  <c:v>9.82</c:v>
                </c:pt>
                <c:pt idx="3011">
                  <c:v>9.89</c:v>
                </c:pt>
                <c:pt idx="3012">
                  <c:v>9.7899999999999991</c:v>
                </c:pt>
                <c:pt idx="3013">
                  <c:v>9.58</c:v>
                </c:pt>
                <c:pt idx="3014">
                  <c:v>9.36</c:v>
                </c:pt>
                <c:pt idx="3015">
                  <c:v>9.43</c:v>
                </c:pt>
                <c:pt idx="3016">
                  <c:v>9.43</c:v>
                </c:pt>
                <c:pt idx="3017">
                  <c:v>9.6</c:v>
                </c:pt>
                <c:pt idx="3018">
                  <c:v>10.11</c:v>
                </c:pt>
                <c:pt idx="3019">
                  <c:v>10.29</c:v>
                </c:pt>
                <c:pt idx="3020">
                  <c:v>10.26</c:v>
                </c:pt>
                <c:pt idx="3021">
                  <c:v>10.09</c:v>
                </c:pt>
                <c:pt idx="3022">
                  <c:v>10.28</c:v>
                </c:pt>
                <c:pt idx="3023">
                  <c:v>10.44</c:v>
                </c:pt>
                <c:pt idx="3024">
                  <c:v>10.029999999999999</c:v>
                </c:pt>
                <c:pt idx="3025">
                  <c:v>9.93</c:v>
                </c:pt>
                <c:pt idx="3026">
                  <c:v>10.96</c:v>
                </c:pt>
                <c:pt idx="3027">
                  <c:v>11.11</c:v>
                </c:pt>
                <c:pt idx="3028">
                  <c:v>16.04</c:v>
                </c:pt>
                <c:pt idx="3029">
                  <c:v>15.51</c:v>
                </c:pt>
                <c:pt idx="3030">
                  <c:v>12.33</c:v>
                </c:pt>
                <c:pt idx="3031">
                  <c:v>12.04</c:v>
                </c:pt>
                <c:pt idx="3032">
                  <c:v>11.74</c:v>
                </c:pt>
                <c:pt idx="3033">
                  <c:v>15.55</c:v>
                </c:pt>
                <c:pt idx="3034">
                  <c:v>14.26</c:v>
                </c:pt>
                <c:pt idx="3035">
                  <c:v>13.19</c:v>
                </c:pt>
                <c:pt idx="3036">
                  <c:v>11.35</c:v>
                </c:pt>
                <c:pt idx="3037">
                  <c:v>12.25</c:v>
                </c:pt>
                <c:pt idx="3038">
                  <c:v>12.23</c:v>
                </c:pt>
                <c:pt idx="3039">
                  <c:v>11.28</c:v>
                </c:pt>
                <c:pt idx="3040">
                  <c:v>11.32</c:v>
                </c:pt>
                <c:pt idx="3041">
                  <c:v>11.7</c:v>
                </c:pt>
                <c:pt idx="3042">
                  <c:v>11.22</c:v>
                </c:pt>
                <c:pt idx="3043">
                  <c:v>10.59</c:v>
                </c:pt>
                <c:pt idx="3044">
                  <c:v>10.130000000000001</c:v>
                </c:pt>
                <c:pt idx="3045">
                  <c:v>10.130000000000001</c:v>
                </c:pt>
                <c:pt idx="3046">
                  <c:v>12.23</c:v>
                </c:pt>
                <c:pt idx="3047">
                  <c:v>11.63</c:v>
                </c:pt>
                <c:pt idx="3048">
                  <c:v>11.55</c:v>
                </c:pt>
                <c:pt idx="3049">
                  <c:v>12.12</c:v>
                </c:pt>
                <c:pt idx="3050">
                  <c:v>10.73</c:v>
                </c:pt>
                <c:pt idx="3051">
                  <c:v>10.58</c:v>
                </c:pt>
                <c:pt idx="3052">
                  <c:v>10.5</c:v>
                </c:pt>
                <c:pt idx="3053">
                  <c:v>10.44</c:v>
                </c:pt>
                <c:pt idx="3054">
                  <c:v>10.17</c:v>
                </c:pt>
                <c:pt idx="3055">
                  <c:v>10.15</c:v>
                </c:pt>
                <c:pt idx="3056">
                  <c:v>10.18</c:v>
                </c:pt>
                <c:pt idx="3057">
                  <c:v>9.7799999999999994</c:v>
                </c:pt>
                <c:pt idx="3058">
                  <c:v>9.67</c:v>
                </c:pt>
                <c:pt idx="3059">
                  <c:v>9.59</c:v>
                </c:pt>
                <c:pt idx="3060">
                  <c:v>10.210000000000001</c:v>
                </c:pt>
                <c:pt idx="3061">
                  <c:v>10.17</c:v>
                </c:pt>
                <c:pt idx="3062">
                  <c:v>9.8699999999999992</c:v>
                </c:pt>
                <c:pt idx="3063">
                  <c:v>9.5500000000000007</c:v>
                </c:pt>
                <c:pt idx="3064">
                  <c:v>9.51</c:v>
                </c:pt>
                <c:pt idx="3065">
                  <c:v>9.4499999999999993</c:v>
                </c:pt>
                <c:pt idx="3066">
                  <c:v>9.51</c:v>
                </c:pt>
                <c:pt idx="3067">
                  <c:v>9.6300000000000008</c:v>
                </c:pt>
                <c:pt idx="3068">
                  <c:v>9.19</c:v>
                </c:pt>
                <c:pt idx="3069">
                  <c:v>9.65</c:v>
                </c:pt>
                <c:pt idx="3070">
                  <c:v>10.33</c:v>
                </c:pt>
                <c:pt idx="3071">
                  <c:v>10.08</c:v>
                </c:pt>
                <c:pt idx="3072">
                  <c:v>9.85</c:v>
                </c:pt>
                <c:pt idx="3073">
                  <c:v>9.91</c:v>
                </c:pt>
                <c:pt idx="3074">
                  <c:v>9.61</c:v>
                </c:pt>
                <c:pt idx="3075">
                  <c:v>9.91</c:v>
                </c:pt>
                <c:pt idx="3076">
                  <c:v>10.31</c:v>
                </c:pt>
                <c:pt idx="3077">
                  <c:v>10.07</c:v>
                </c:pt>
                <c:pt idx="3078">
                  <c:v>10.050000000000001</c:v>
                </c:pt>
                <c:pt idx="3079">
                  <c:v>9.9700000000000006</c:v>
                </c:pt>
                <c:pt idx="3080">
                  <c:v>11.07</c:v>
                </c:pt>
                <c:pt idx="3081">
                  <c:v>11.16</c:v>
                </c:pt>
                <c:pt idx="3082">
                  <c:v>11.23</c:v>
                </c:pt>
                <c:pt idx="3083">
                  <c:v>11.3</c:v>
                </c:pt>
                <c:pt idx="3084">
                  <c:v>9.8000000000000007</c:v>
                </c:pt>
                <c:pt idx="3085">
                  <c:v>10.5</c:v>
                </c:pt>
                <c:pt idx="3086">
                  <c:v>10.18</c:v>
                </c:pt>
                <c:pt idx="3087">
                  <c:v>10.199999999999999</c:v>
                </c:pt>
                <c:pt idx="3088">
                  <c:v>9.93</c:v>
                </c:pt>
                <c:pt idx="3089">
                  <c:v>9.14</c:v>
                </c:pt>
                <c:pt idx="3090">
                  <c:v>9.4</c:v>
                </c:pt>
                <c:pt idx="3091">
                  <c:v>9.89</c:v>
                </c:pt>
                <c:pt idx="3092">
                  <c:v>9.7799999999999994</c:v>
                </c:pt>
                <c:pt idx="3093">
                  <c:v>10.5</c:v>
                </c:pt>
                <c:pt idx="3094">
                  <c:v>11.29</c:v>
                </c:pt>
                <c:pt idx="3095">
                  <c:v>11.5</c:v>
                </c:pt>
                <c:pt idx="3096">
                  <c:v>11.59</c:v>
                </c:pt>
                <c:pt idx="3097">
                  <c:v>13.13</c:v>
                </c:pt>
                <c:pt idx="3098">
                  <c:v>11.76</c:v>
                </c:pt>
                <c:pt idx="3099">
                  <c:v>11.43</c:v>
                </c:pt>
                <c:pt idx="3100">
                  <c:v>10.65</c:v>
                </c:pt>
                <c:pt idx="3101">
                  <c:v>9.73</c:v>
                </c:pt>
                <c:pt idx="3102">
                  <c:v>9.8800000000000008</c:v>
                </c:pt>
                <c:pt idx="3103">
                  <c:v>9.8800000000000008</c:v>
                </c:pt>
                <c:pt idx="3104">
                  <c:v>9.67</c:v>
                </c:pt>
                <c:pt idx="3105">
                  <c:v>9.8699999999999992</c:v>
                </c:pt>
                <c:pt idx="3106">
                  <c:v>10.029999999999999</c:v>
                </c:pt>
                <c:pt idx="3107">
                  <c:v>10.7</c:v>
                </c:pt>
                <c:pt idx="3108">
                  <c:v>11.28</c:v>
                </c:pt>
                <c:pt idx="3109">
                  <c:v>11.43</c:v>
                </c:pt>
                <c:pt idx="3110">
                  <c:v>11.68</c:v>
                </c:pt>
                <c:pt idx="3111">
                  <c:v>11.33</c:v>
                </c:pt>
                <c:pt idx="3112">
                  <c:v>11.02</c:v>
                </c:pt>
                <c:pt idx="3113">
                  <c:v>10.16</c:v>
                </c:pt>
                <c:pt idx="3114">
                  <c:v>9.58</c:v>
                </c:pt>
                <c:pt idx="3115">
                  <c:v>9.34</c:v>
                </c:pt>
                <c:pt idx="3116">
                  <c:v>9.92</c:v>
                </c:pt>
                <c:pt idx="3117">
                  <c:v>10.18</c:v>
                </c:pt>
                <c:pt idx="3118">
                  <c:v>10.49</c:v>
                </c:pt>
                <c:pt idx="3119">
                  <c:v>9.42</c:v>
                </c:pt>
                <c:pt idx="3120">
                  <c:v>9.5299999999999994</c:v>
                </c:pt>
                <c:pt idx="3121">
                  <c:v>10.029999999999999</c:v>
                </c:pt>
                <c:pt idx="3122">
                  <c:v>9.7200000000000006</c:v>
                </c:pt>
                <c:pt idx="3123">
                  <c:v>9.6199999999999992</c:v>
                </c:pt>
                <c:pt idx="3124">
                  <c:v>9.9</c:v>
                </c:pt>
                <c:pt idx="3125">
                  <c:v>9.9</c:v>
                </c:pt>
                <c:pt idx="3126">
                  <c:v>10.25</c:v>
                </c:pt>
                <c:pt idx="3127">
                  <c:v>10.47</c:v>
                </c:pt>
                <c:pt idx="3128">
                  <c:v>10.18</c:v>
                </c:pt>
                <c:pt idx="3129">
                  <c:v>11.04</c:v>
                </c:pt>
                <c:pt idx="3130">
                  <c:v>11.04</c:v>
                </c:pt>
                <c:pt idx="3131">
                  <c:v>9.77</c:v>
                </c:pt>
                <c:pt idx="3132">
                  <c:v>9.15</c:v>
                </c:pt>
                <c:pt idx="3133">
                  <c:v>9.2200000000000006</c:v>
                </c:pt>
                <c:pt idx="3134">
                  <c:v>9.2200000000000006</c:v>
                </c:pt>
                <c:pt idx="3135">
                  <c:v>9.52</c:v>
                </c:pt>
                <c:pt idx="3136">
                  <c:v>10.08</c:v>
                </c:pt>
                <c:pt idx="3137">
                  <c:v>9.82</c:v>
                </c:pt>
                <c:pt idx="3138">
                  <c:v>9.8800000000000008</c:v>
                </c:pt>
                <c:pt idx="3139">
                  <c:v>10.16</c:v>
                </c:pt>
                <c:pt idx="3140">
                  <c:v>10.16</c:v>
                </c:pt>
                <c:pt idx="3141">
                  <c:v>11.66</c:v>
                </c:pt>
                <c:pt idx="3142">
                  <c:v>11.91</c:v>
                </c:pt>
                <c:pt idx="3143">
                  <c:v>12.22</c:v>
                </c:pt>
                <c:pt idx="3144">
                  <c:v>11.27</c:v>
                </c:pt>
                <c:pt idx="3145">
                  <c:v>11.03</c:v>
                </c:pt>
                <c:pt idx="3146">
                  <c:v>11.1</c:v>
                </c:pt>
                <c:pt idx="3147">
                  <c:v>11.47</c:v>
                </c:pt>
                <c:pt idx="3148">
                  <c:v>11.58</c:v>
                </c:pt>
                <c:pt idx="3149">
                  <c:v>11.08</c:v>
                </c:pt>
                <c:pt idx="3150">
                  <c:v>13.84</c:v>
                </c:pt>
                <c:pt idx="3151">
                  <c:v>14.79</c:v>
                </c:pt>
                <c:pt idx="3152">
                  <c:v>13.54</c:v>
                </c:pt>
                <c:pt idx="3153">
                  <c:v>13.47</c:v>
                </c:pt>
                <c:pt idx="3154">
                  <c:v>17.309999999999999</c:v>
                </c:pt>
                <c:pt idx="3155">
                  <c:v>37.32</c:v>
                </c:pt>
                <c:pt idx="3156">
                  <c:v>29.98</c:v>
                </c:pt>
                <c:pt idx="3157">
                  <c:v>27.73</c:v>
                </c:pt>
                <c:pt idx="3158">
                  <c:v>33.46</c:v>
                </c:pt>
                <c:pt idx="3159">
                  <c:v>29.06</c:v>
                </c:pt>
                <c:pt idx="3160">
                  <c:v>25.61</c:v>
                </c:pt>
                <c:pt idx="3161">
                  <c:v>24.97</c:v>
                </c:pt>
                <c:pt idx="3162">
                  <c:v>19.260000000000002</c:v>
                </c:pt>
                <c:pt idx="3163">
                  <c:v>19.13</c:v>
                </c:pt>
                <c:pt idx="3164">
                  <c:v>19.46</c:v>
                </c:pt>
                <c:pt idx="3165">
                  <c:v>19.46</c:v>
                </c:pt>
                <c:pt idx="3166">
                  <c:v>20.6</c:v>
                </c:pt>
                <c:pt idx="3167">
                  <c:v>20.02</c:v>
                </c:pt>
                <c:pt idx="3168">
                  <c:v>18.72</c:v>
                </c:pt>
                <c:pt idx="3169">
                  <c:v>16.489999999999998</c:v>
                </c:pt>
                <c:pt idx="3170">
                  <c:v>15.8</c:v>
                </c:pt>
                <c:pt idx="3171">
                  <c:v>18.59</c:v>
                </c:pt>
                <c:pt idx="3172">
                  <c:v>19.850000000000001</c:v>
                </c:pt>
                <c:pt idx="3173">
                  <c:v>22.47</c:v>
                </c:pt>
                <c:pt idx="3174">
                  <c:v>19.59</c:v>
                </c:pt>
                <c:pt idx="3175">
                  <c:v>18.73</c:v>
                </c:pt>
                <c:pt idx="3176">
                  <c:v>18.36</c:v>
                </c:pt>
                <c:pt idx="3177">
                  <c:v>17.760000000000002</c:v>
                </c:pt>
                <c:pt idx="3178">
                  <c:v>16.54</c:v>
                </c:pt>
                <c:pt idx="3179">
                  <c:v>14.64</c:v>
                </c:pt>
                <c:pt idx="3180">
                  <c:v>15.78</c:v>
                </c:pt>
                <c:pt idx="3181">
                  <c:v>16.350000000000001</c:v>
                </c:pt>
                <c:pt idx="3182">
                  <c:v>17.23</c:v>
                </c:pt>
                <c:pt idx="3183">
                  <c:v>16.59</c:v>
                </c:pt>
                <c:pt idx="3184">
                  <c:v>15.8</c:v>
                </c:pt>
                <c:pt idx="3185">
                  <c:v>19.02</c:v>
                </c:pt>
                <c:pt idx="3186">
                  <c:v>18.2</c:v>
                </c:pt>
                <c:pt idx="3187">
                  <c:v>17.86</c:v>
                </c:pt>
                <c:pt idx="3188">
                  <c:v>23.34</c:v>
                </c:pt>
                <c:pt idx="3189">
                  <c:v>24.87</c:v>
                </c:pt>
                <c:pt idx="3190">
                  <c:v>21.03</c:v>
                </c:pt>
                <c:pt idx="3191">
                  <c:v>22.5</c:v>
                </c:pt>
                <c:pt idx="3192">
                  <c:v>22.87</c:v>
                </c:pt>
                <c:pt idx="3193">
                  <c:v>19.97</c:v>
                </c:pt>
                <c:pt idx="3194">
                  <c:v>19.97</c:v>
                </c:pt>
                <c:pt idx="3195">
                  <c:v>23.62</c:v>
                </c:pt>
                <c:pt idx="3196">
                  <c:v>21.1</c:v>
                </c:pt>
                <c:pt idx="3197">
                  <c:v>20.059999999999999</c:v>
                </c:pt>
                <c:pt idx="3198">
                  <c:v>18.940000000000001</c:v>
                </c:pt>
                <c:pt idx="3199">
                  <c:v>21.49</c:v>
                </c:pt>
                <c:pt idx="3200">
                  <c:v>21.77</c:v>
                </c:pt>
                <c:pt idx="3201">
                  <c:v>20.47</c:v>
                </c:pt>
                <c:pt idx="3202">
                  <c:v>20.239999999999998</c:v>
                </c:pt>
                <c:pt idx="3203">
                  <c:v>18.489999999999998</c:v>
                </c:pt>
                <c:pt idx="3204">
                  <c:v>17.41</c:v>
                </c:pt>
                <c:pt idx="3205">
                  <c:v>16.559999999999999</c:v>
                </c:pt>
                <c:pt idx="3206">
                  <c:v>15.25</c:v>
                </c:pt>
                <c:pt idx="3207">
                  <c:v>15.6</c:v>
                </c:pt>
                <c:pt idx="3208">
                  <c:v>15.96</c:v>
                </c:pt>
                <c:pt idx="3209">
                  <c:v>16.88</c:v>
                </c:pt>
                <c:pt idx="3210">
                  <c:v>16.34</c:v>
                </c:pt>
                <c:pt idx="3211">
                  <c:v>18.02</c:v>
                </c:pt>
                <c:pt idx="3212">
                  <c:v>17.84</c:v>
                </c:pt>
                <c:pt idx="3213">
                  <c:v>16.239999999999998</c:v>
                </c:pt>
                <c:pt idx="3214">
                  <c:v>15.41</c:v>
                </c:pt>
                <c:pt idx="3215">
                  <c:v>15.93</c:v>
                </c:pt>
                <c:pt idx="3216">
                  <c:v>15.49</c:v>
                </c:pt>
                <c:pt idx="3217">
                  <c:v>15.97</c:v>
                </c:pt>
                <c:pt idx="3218">
                  <c:v>15.9</c:v>
                </c:pt>
                <c:pt idx="3219">
                  <c:v>14.77</c:v>
                </c:pt>
                <c:pt idx="3220">
                  <c:v>14.75</c:v>
                </c:pt>
                <c:pt idx="3221">
                  <c:v>14.71</c:v>
                </c:pt>
                <c:pt idx="3222">
                  <c:v>13.42</c:v>
                </c:pt>
                <c:pt idx="3223">
                  <c:v>13.23</c:v>
                </c:pt>
                <c:pt idx="3224">
                  <c:v>12.65</c:v>
                </c:pt>
                <c:pt idx="3225">
                  <c:v>12.93</c:v>
                </c:pt>
                <c:pt idx="3226">
                  <c:v>14.63</c:v>
                </c:pt>
                <c:pt idx="3227">
                  <c:v>13.42</c:v>
                </c:pt>
                <c:pt idx="3228">
                  <c:v>13.43</c:v>
                </c:pt>
                <c:pt idx="3229">
                  <c:v>13.42</c:v>
                </c:pt>
                <c:pt idx="3230">
                  <c:v>13.08</c:v>
                </c:pt>
                <c:pt idx="3231">
                  <c:v>13.22</c:v>
                </c:pt>
                <c:pt idx="3232">
                  <c:v>12.58</c:v>
                </c:pt>
                <c:pt idx="3233">
                  <c:v>12.53</c:v>
                </c:pt>
                <c:pt idx="3234">
                  <c:v>13.22</c:v>
                </c:pt>
                <c:pt idx="3235">
                  <c:v>13.22</c:v>
                </c:pt>
                <c:pt idx="3236">
                  <c:v>17.02</c:v>
                </c:pt>
                <c:pt idx="3237">
                  <c:v>14.94</c:v>
                </c:pt>
                <c:pt idx="3238">
                  <c:v>15.43</c:v>
                </c:pt>
                <c:pt idx="3239">
                  <c:v>13.46</c:v>
                </c:pt>
                <c:pt idx="3240">
                  <c:v>12.74</c:v>
                </c:pt>
                <c:pt idx="3241">
                  <c:v>12.4</c:v>
                </c:pt>
                <c:pt idx="3242">
                  <c:v>11.64</c:v>
                </c:pt>
                <c:pt idx="3243">
                  <c:v>12.13</c:v>
                </c:pt>
                <c:pt idx="3244">
                  <c:v>12.18</c:v>
                </c:pt>
                <c:pt idx="3245">
                  <c:v>12.35</c:v>
                </c:pt>
                <c:pt idx="3246">
                  <c:v>12.34</c:v>
                </c:pt>
                <c:pt idx="3247">
                  <c:v>12.94</c:v>
                </c:pt>
                <c:pt idx="3248">
                  <c:v>12.12</c:v>
                </c:pt>
                <c:pt idx="3249">
                  <c:v>11.98</c:v>
                </c:pt>
                <c:pt idx="3250">
                  <c:v>12.31</c:v>
                </c:pt>
                <c:pt idx="3251">
                  <c:v>13.35</c:v>
                </c:pt>
                <c:pt idx="3252">
                  <c:v>12.79</c:v>
                </c:pt>
                <c:pt idx="3253">
                  <c:v>14.64</c:v>
                </c:pt>
                <c:pt idx="3254">
                  <c:v>13.77</c:v>
                </c:pt>
                <c:pt idx="3255">
                  <c:v>17.329999999999998</c:v>
                </c:pt>
                <c:pt idx="3256">
                  <c:v>15.92</c:v>
                </c:pt>
                <c:pt idx="3257">
                  <c:v>17.91</c:v>
                </c:pt>
                <c:pt idx="3258">
                  <c:v>16.850000000000001</c:v>
                </c:pt>
                <c:pt idx="3259">
                  <c:v>16.09</c:v>
                </c:pt>
                <c:pt idx="3260">
                  <c:v>15.6</c:v>
                </c:pt>
                <c:pt idx="3261">
                  <c:v>16.14</c:v>
                </c:pt>
                <c:pt idx="3262">
                  <c:v>16.14</c:v>
                </c:pt>
                <c:pt idx="3263">
                  <c:v>14.97</c:v>
                </c:pt>
                <c:pt idx="3264">
                  <c:v>13.37</c:v>
                </c:pt>
                <c:pt idx="3265">
                  <c:v>12.69</c:v>
                </c:pt>
                <c:pt idx="3266">
                  <c:v>12.64</c:v>
                </c:pt>
                <c:pt idx="3267">
                  <c:v>13.63</c:v>
                </c:pt>
                <c:pt idx="3268">
                  <c:v>12.58</c:v>
                </c:pt>
                <c:pt idx="3269">
                  <c:v>12.18</c:v>
                </c:pt>
                <c:pt idx="3270">
                  <c:v>12.83</c:v>
                </c:pt>
                <c:pt idx="3271">
                  <c:v>12.06</c:v>
                </c:pt>
                <c:pt idx="3272">
                  <c:v>12.1</c:v>
                </c:pt>
                <c:pt idx="3273">
                  <c:v>12.87</c:v>
                </c:pt>
                <c:pt idx="3274">
                  <c:v>12.86</c:v>
                </c:pt>
                <c:pt idx="3275">
                  <c:v>12.62</c:v>
                </c:pt>
                <c:pt idx="3276">
                  <c:v>12.41</c:v>
                </c:pt>
                <c:pt idx="3277">
                  <c:v>12.29</c:v>
                </c:pt>
                <c:pt idx="3278">
                  <c:v>12.14</c:v>
                </c:pt>
                <c:pt idx="3279">
                  <c:v>13.03</c:v>
                </c:pt>
                <c:pt idx="3280">
                  <c:v>14.26</c:v>
                </c:pt>
                <c:pt idx="3281">
                  <c:v>12.83</c:v>
                </c:pt>
                <c:pt idx="3282">
                  <c:v>13.15</c:v>
                </c:pt>
                <c:pt idx="3283">
                  <c:v>12.19</c:v>
                </c:pt>
                <c:pt idx="3284">
                  <c:v>11.64</c:v>
                </c:pt>
                <c:pt idx="3285">
                  <c:v>11.27</c:v>
                </c:pt>
                <c:pt idx="3286">
                  <c:v>10.93</c:v>
                </c:pt>
                <c:pt idx="3287">
                  <c:v>10.85</c:v>
                </c:pt>
                <c:pt idx="3288">
                  <c:v>11.27</c:v>
                </c:pt>
                <c:pt idx="3289">
                  <c:v>13.16</c:v>
                </c:pt>
                <c:pt idx="3290">
                  <c:v>14.78</c:v>
                </c:pt>
                <c:pt idx="3291">
                  <c:v>13.31</c:v>
                </c:pt>
                <c:pt idx="3292">
                  <c:v>14.64</c:v>
                </c:pt>
                <c:pt idx="3293">
                  <c:v>13.45</c:v>
                </c:pt>
                <c:pt idx="3294">
                  <c:v>12.64</c:v>
                </c:pt>
                <c:pt idx="3295">
                  <c:v>12.49</c:v>
                </c:pt>
                <c:pt idx="3296">
                  <c:v>12.86</c:v>
                </c:pt>
                <c:pt idx="3297">
                  <c:v>12.25</c:v>
                </c:pt>
                <c:pt idx="3298">
                  <c:v>12.41</c:v>
                </c:pt>
                <c:pt idx="3299">
                  <c:v>11.99</c:v>
                </c:pt>
                <c:pt idx="3300">
                  <c:v>12.16</c:v>
                </c:pt>
                <c:pt idx="3301">
                  <c:v>12.5</c:v>
                </c:pt>
                <c:pt idx="3302">
                  <c:v>12.25</c:v>
                </c:pt>
                <c:pt idx="3303">
                  <c:v>13.53</c:v>
                </c:pt>
                <c:pt idx="3304">
                  <c:v>12.86</c:v>
                </c:pt>
                <c:pt idx="3305">
                  <c:v>12.86</c:v>
                </c:pt>
                <c:pt idx="3306">
                  <c:v>13.16</c:v>
                </c:pt>
                <c:pt idx="3307">
                  <c:v>13.91</c:v>
                </c:pt>
                <c:pt idx="3308">
                  <c:v>14.65</c:v>
                </c:pt>
                <c:pt idx="3309">
                  <c:v>14.88</c:v>
                </c:pt>
                <c:pt idx="3310">
                  <c:v>14.16</c:v>
                </c:pt>
                <c:pt idx="3311">
                  <c:v>13.22</c:v>
                </c:pt>
                <c:pt idx="3312">
                  <c:v>13.14</c:v>
                </c:pt>
                <c:pt idx="3313">
                  <c:v>12.37</c:v>
                </c:pt>
                <c:pt idx="3314">
                  <c:v>12.07</c:v>
                </c:pt>
                <c:pt idx="3315">
                  <c:v>13.68</c:v>
                </c:pt>
                <c:pt idx="3316">
                  <c:v>12.79</c:v>
                </c:pt>
                <c:pt idx="3317">
                  <c:v>11.75</c:v>
                </c:pt>
                <c:pt idx="3318">
                  <c:v>11.8</c:v>
                </c:pt>
                <c:pt idx="3319">
                  <c:v>11.68</c:v>
                </c:pt>
                <c:pt idx="3320">
                  <c:v>12.2</c:v>
                </c:pt>
                <c:pt idx="3321">
                  <c:v>12.42</c:v>
                </c:pt>
                <c:pt idx="3322">
                  <c:v>12.89</c:v>
                </c:pt>
                <c:pt idx="3323">
                  <c:v>12.41</c:v>
                </c:pt>
                <c:pt idx="3324">
                  <c:v>12.12</c:v>
                </c:pt>
                <c:pt idx="3325">
                  <c:v>12</c:v>
                </c:pt>
                <c:pt idx="3326">
                  <c:v>12.05</c:v>
                </c:pt>
                <c:pt idx="3327">
                  <c:v>11.61</c:v>
                </c:pt>
                <c:pt idx="3328">
                  <c:v>14.22</c:v>
                </c:pt>
                <c:pt idx="3329">
                  <c:v>14.82</c:v>
                </c:pt>
                <c:pt idx="3330">
                  <c:v>15.69</c:v>
                </c:pt>
                <c:pt idx="3331">
                  <c:v>15.95</c:v>
                </c:pt>
                <c:pt idx="3332">
                  <c:v>22.96</c:v>
                </c:pt>
                <c:pt idx="3333">
                  <c:v>24.98</c:v>
                </c:pt>
                <c:pt idx="3334">
                  <c:v>21.31</c:v>
                </c:pt>
                <c:pt idx="3335">
                  <c:v>21.3</c:v>
                </c:pt>
                <c:pt idx="3336">
                  <c:v>17.62</c:v>
                </c:pt>
                <c:pt idx="3337">
                  <c:v>17.399999999999999</c:v>
                </c:pt>
                <c:pt idx="3338">
                  <c:v>20.059999999999999</c:v>
                </c:pt>
                <c:pt idx="3339">
                  <c:v>19.89</c:v>
                </c:pt>
                <c:pt idx="3340">
                  <c:v>19.64</c:v>
                </c:pt>
                <c:pt idx="3341">
                  <c:v>20.71</c:v>
                </c:pt>
                <c:pt idx="3342">
                  <c:v>25.23</c:v>
                </c:pt>
                <c:pt idx="3343">
                  <c:v>24.22</c:v>
                </c:pt>
                <c:pt idx="3344">
                  <c:v>24.16</c:v>
                </c:pt>
                <c:pt idx="3345">
                  <c:v>24.7</c:v>
                </c:pt>
                <c:pt idx="3346">
                  <c:v>23.35</c:v>
                </c:pt>
                <c:pt idx="3347">
                  <c:v>21.23</c:v>
                </c:pt>
                <c:pt idx="3348">
                  <c:v>19.34</c:v>
                </c:pt>
                <c:pt idx="3349">
                  <c:v>19.510000000000002</c:v>
                </c:pt>
                <c:pt idx="3350">
                  <c:v>19.96</c:v>
                </c:pt>
                <c:pt idx="3351">
                  <c:v>19.91</c:v>
                </c:pt>
                <c:pt idx="3352">
                  <c:v>16.36</c:v>
                </c:pt>
                <c:pt idx="3353">
                  <c:v>16.72</c:v>
                </c:pt>
                <c:pt idx="3354">
                  <c:v>17.36</c:v>
                </c:pt>
                <c:pt idx="3355">
                  <c:v>20.45</c:v>
                </c:pt>
                <c:pt idx="3356">
                  <c:v>20.02</c:v>
                </c:pt>
                <c:pt idx="3357">
                  <c:v>21.25</c:v>
                </c:pt>
                <c:pt idx="3358">
                  <c:v>19.98</c:v>
                </c:pt>
                <c:pt idx="3359">
                  <c:v>18.14</c:v>
                </c:pt>
                <c:pt idx="3360">
                  <c:v>20.100000000000001</c:v>
                </c:pt>
                <c:pt idx="3361">
                  <c:v>22.48</c:v>
                </c:pt>
                <c:pt idx="3362">
                  <c:v>20.8</c:v>
                </c:pt>
                <c:pt idx="3363">
                  <c:v>20.8</c:v>
                </c:pt>
                <c:pt idx="3364">
                  <c:v>21.52</c:v>
                </c:pt>
                <c:pt idx="3365">
                  <c:v>18.899999999999999</c:v>
                </c:pt>
                <c:pt idx="3366">
                  <c:v>19.02</c:v>
                </c:pt>
                <c:pt idx="3367">
                  <c:v>18.489999999999998</c:v>
                </c:pt>
                <c:pt idx="3368">
                  <c:v>18.79</c:v>
                </c:pt>
                <c:pt idx="3369">
                  <c:v>18.07</c:v>
                </c:pt>
                <c:pt idx="3370">
                  <c:v>16.440000000000001</c:v>
                </c:pt>
                <c:pt idx="3371">
                  <c:v>20.74</c:v>
                </c:pt>
                <c:pt idx="3372">
                  <c:v>20.74</c:v>
                </c:pt>
                <c:pt idx="3373">
                  <c:v>21.19</c:v>
                </c:pt>
                <c:pt idx="3374">
                  <c:v>23.23</c:v>
                </c:pt>
                <c:pt idx="3375">
                  <c:v>22.64</c:v>
                </c:pt>
                <c:pt idx="3376">
                  <c:v>21.76</c:v>
                </c:pt>
                <c:pt idx="3377">
                  <c:v>21.46</c:v>
                </c:pt>
                <c:pt idx="3378">
                  <c:v>20.65</c:v>
                </c:pt>
                <c:pt idx="3379">
                  <c:v>21.63</c:v>
                </c:pt>
                <c:pt idx="3380">
                  <c:v>24.52</c:v>
                </c:pt>
                <c:pt idx="3381">
                  <c:v>25.58</c:v>
                </c:pt>
                <c:pt idx="3382">
                  <c:v>25.58</c:v>
                </c:pt>
                <c:pt idx="3383">
                  <c:v>28.38</c:v>
                </c:pt>
                <c:pt idx="3384">
                  <c:v>30.11</c:v>
                </c:pt>
                <c:pt idx="3385">
                  <c:v>36.07</c:v>
                </c:pt>
                <c:pt idx="3386">
                  <c:v>36.07</c:v>
                </c:pt>
                <c:pt idx="3387">
                  <c:v>30.41</c:v>
                </c:pt>
                <c:pt idx="3388">
                  <c:v>29.96</c:v>
                </c:pt>
                <c:pt idx="3389">
                  <c:v>28.34</c:v>
                </c:pt>
                <c:pt idx="3390">
                  <c:v>25.42</c:v>
                </c:pt>
                <c:pt idx="3391">
                  <c:v>25.42</c:v>
                </c:pt>
                <c:pt idx="3392">
                  <c:v>23.22</c:v>
                </c:pt>
                <c:pt idx="3393">
                  <c:v>25.45</c:v>
                </c:pt>
                <c:pt idx="3394">
                  <c:v>21.38</c:v>
                </c:pt>
                <c:pt idx="3395">
                  <c:v>21.4</c:v>
                </c:pt>
                <c:pt idx="3396">
                  <c:v>20.47</c:v>
                </c:pt>
                <c:pt idx="3397">
                  <c:v>19.98</c:v>
                </c:pt>
                <c:pt idx="3398">
                  <c:v>19.5</c:v>
                </c:pt>
                <c:pt idx="3399">
                  <c:v>18.190000000000001</c:v>
                </c:pt>
                <c:pt idx="3400">
                  <c:v>19.07</c:v>
                </c:pt>
                <c:pt idx="3401">
                  <c:v>18.600000000000001</c:v>
                </c:pt>
                <c:pt idx="3402">
                  <c:v>19.04</c:v>
                </c:pt>
                <c:pt idx="3403">
                  <c:v>18.059999999999999</c:v>
                </c:pt>
                <c:pt idx="3404">
                  <c:v>17.8</c:v>
                </c:pt>
                <c:pt idx="3405">
                  <c:v>17.8</c:v>
                </c:pt>
                <c:pt idx="3406">
                  <c:v>20.8</c:v>
                </c:pt>
                <c:pt idx="3407">
                  <c:v>19.52</c:v>
                </c:pt>
                <c:pt idx="3408">
                  <c:v>18.89</c:v>
                </c:pt>
                <c:pt idx="3409">
                  <c:v>17.420000000000002</c:v>
                </c:pt>
                <c:pt idx="3410">
                  <c:v>18.87</c:v>
                </c:pt>
                <c:pt idx="3411">
                  <c:v>19.13</c:v>
                </c:pt>
                <c:pt idx="3412">
                  <c:v>17.66</c:v>
                </c:pt>
                <c:pt idx="3413">
                  <c:v>16.57</c:v>
                </c:pt>
                <c:pt idx="3414">
                  <c:v>16.14</c:v>
                </c:pt>
                <c:pt idx="3415">
                  <c:v>15.73</c:v>
                </c:pt>
                <c:pt idx="3416">
                  <c:v>15.57</c:v>
                </c:pt>
                <c:pt idx="3417">
                  <c:v>15.38</c:v>
                </c:pt>
                <c:pt idx="3418">
                  <c:v>16.37</c:v>
                </c:pt>
                <c:pt idx="3419">
                  <c:v>15.72</c:v>
                </c:pt>
                <c:pt idx="3420">
                  <c:v>15.97</c:v>
                </c:pt>
                <c:pt idx="3421">
                  <c:v>15.43</c:v>
                </c:pt>
                <c:pt idx="3422">
                  <c:v>15.65</c:v>
                </c:pt>
                <c:pt idx="3423">
                  <c:v>16.22</c:v>
                </c:pt>
                <c:pt idx="3424">
                  <c:v>14.91</c:v>
                </c:pt>
                <c:pt idx="3425">
                  <c:v>14.91</c:v>
                </c:pt>
                <c:pt idx="3426">
                  <c:v>14.88</c:v>
                </c:pt>
                <c:pt idx="3427">
                  <c:v>14.02</c:v>
                </c:pt>
                <c:pt idx="3428">
                  <c:v>14.46</c:v>
                </c:pt>
                <c:pt idx="3429">
                  <c:v>13.51</c:v>
                </c:pt>
                <c:pt idx="3430">
                  <c:v>14.85</c:v>
                </c:pt>
                <c:pt idx="3431">
                  <c:v>15.17</c:v>
                </c:pt>
                <c:pt idx="3432">
                  <c:v>14.7</c:v>
                </c:pt>
                <c:pt idx="3433">
                  <c:v>14.78</c:v>
                </c:pt>
                <c:pt idx="3434">
                  <c:v>13.57</c:v>
                </c:pt>
                <c:pt idx="3435">
                  <c:v>14.63</c:v>
                </c:pt>
                <c:pt idx="3436">
                  <c:v>14.74</c:v>
                </c:pt>
                <c:pt idx="3437">
                  <c:v>15.74</c:v>
                </c:pt>
                <c:pt idx="3438">
                  <c:v>16.59</c:v>
                </c:pt>
                <c:pt idx="3439">
                  <c:v>16.05</c:v>
                </c:pt>
                <c:pt idx="3440">
                  <c:v>14.33</c:v>
                </c:pt>
                <c:pt idx="3441">
                  <c:v>13.77</c:v>
                </c:pt>
                <c:pt idx="3442">
                  <c:v>13.41</c:v>
                </c:pt>
                <c:pt idx="3443">
                  <c:v>13.5</c:v>
                </c:pt>
                <c:pt idx="3444">
                  <c:v>12.88</c:v>
                </c:pt>
                <c:pt idx="3445">
                  <c:v>13.1</c:v>
                </c:pt>
                <c:pt idx="3446">
                  <c:v>13.56</c:v>
                </c:pt>
                <c:pt idx="3447">
                  <c:v>13.91</c:v>
                </c:pt>
                <c:pt idx="3448">
                  <c:v>13.63</c:v>
                </c:pt>
                <c:pt idx="3449">
                  <c:v>16.48</c:v>
                </c:pt>
                <c:pt idx="3450">
                  <c:v>16.329999999999998</c:v>
                </c:pt>
                <c:pt idx="3451">
                  <c:v>14.68</c:v>
                </c:pt>
                <c:pt idx="3452">
                  <c:v>15.15</c:v>
                </c:pt>
                <c:pt idx="3453">
                  <c:v>14.43</c:v>
                </c:pt>
                <c:pt idx="3454">
                  <c:v>13.71</c:v>
                </c:pt>
                <c:pt idx="3455">
                  <c:v>13.4</c:v>
                </c:pt>
                <c:pt idx="3456">
                  <c:v>13.36</c:v>
                </c:pt>
                <c:pt idx="3457">
                  <c:v>13.74</c:v>
                </c:pt>
                <c:pt idx="3458">
                  <c:v>13.58</c:v>
                </c:pt>
                <c:pt idx="3459">
                  <c:v>12.82</c:v>
                </c:pt>
                <c:pt idx="3460">
                  <c:v>13.18</c:v>
                </c:pt>
                <c:pt idx="3461">
                  <c:v>14.28</c:v>
                </c:pt>
                <c:pt idx="3462">
                  <c:v>13.3</c:v>
                </c:pt>
                <c:pt idx="3463">
                  <c:v>13.02</c:v>
                </c:pt>
                <c:pt idx="3464">
                  <c:v>12.01</c:v>
                </c:pt>
                <c:pt idx="3465">
                  <c:v>12.32</c:v>
                </c:pt>
                <c:pt idx="3466">
                  <c:v>12.18</c:v>
                </c:pt>
                <c:pt idx="3467">
                  <c:v>12.6</c:v>
                </c:pt>
                <c:pt idx="3468">
                  <c:v>12.09</c:v>
                </c:pt>
                <c:pt idx="3469">
                  <c:v>12.09</c:v>
                </c:pt>
                <c:pt idx="3470">
                  <c:v>12.42</c:v>
                </c:pt>
                <c:pt idx="3471">
                  <c:v>12.28</c:v>
                </c:pt>
                <c:pt idx="3472">
                  <c:v>13.14</c:v>
                </c:pt>
                <c:pt idx="3473">
                  <c:v>13.25</c:v>
                </c:pt>
                <c:pt idx="3474">
                  <c:v>12.73</c:v>
                </c:pt>
                <c:pt idx="3475">
                  <c:v>13.11</c:v>
                </c:pt>
                <c:pt idx="3476">
                  <c:v>13.12</c:v>
                </c:pt>
                <c:pt idx="3477">
                  <c:v>14.8</c:v>
                </c:pt>
                <c:pt idx="3478">
                  <c:v>14.42</c:v>
                </c:pt>
                <c:pt idx="3479">
                  <c:v>12.87</c:v>
                </c:pt>
                <c:pt idx="3480">
                  <c:v>15.44</c:v>
                </c:pt>
                <c:pt idx="3481">
                  <c:v>19.32</c:v>
                </c:pt>
                <c:pt idx="3482">
                  <c:v>19.399999999999999</c:v>
                </c:pt>
                <c:pt idx="3483">
                  <c:v>19.100000000000001</c:v>
                </c:pt>
                <c:pt idx="3484">
                  <c:v>16.04</c:v>
                </c:pt>
                <c:pt idx="3485">
                  <c:v>20.55</c:v>
                </c:pt>
                <c:pt idx="3486">
                  <c:v>18.059999999999999</c:v>
                </c:pt>
                <c:pt idx="3487">
                  <c:v>16.440000000000001</c:v>
                </c:pt>
                <c:pt idx="3488">
                  <c:v>15.29</c:v>
                </c:pt>
                <c:pt idx="3489">
                  <c:v>15.96</c:v>
                </c:pt>
                <c:pt idx="3490">
                  <c:v>16.309999999999999</c:v>
                </c:pt>
                <c:pt idx="3491">
                  <c:v>14.95</c:v>
                </c:pt>
                <c:pt idx="3492">
                  <c:v>14.75</c:v>
                </c:pt>
                <c:pt idx="3493">
                  <c:v>16.920000000000002</c:v>
                </c:pt>
                <c:pt idx="3494">
                  <c:v>15.85</c:v>
                </c:pt>
                <c:pt idx="3495">
                  <c:v>15.85</c:v>
                </c:pt>
                <c:pt idx="3496">
                  <c:v>17.5</c:v>
                </c:pt>
                <c:pt idx="3497">
                  <c:v>17.899999999999999</c:v>
                </c:pt>
                <c:pt idx="3498">
                  <c:v>17.3</c:v>
                </c:pt>
                <c:pt idx="3499">
                  <c:v>18.71</c:v>
                </c:pt>
                <c:pt idx="3500">
                  <c:v>18.86</c:v>
                </c:pt>
                <c:pt idx="3501">
                  <c:v>16.97</c:v>
                </c:pt>
                <c:pt idx="3502">
                  <c:v>16.09</c:v>
                </c:pt>
                <c:pt idx="3503">
                  <c:v>15.93</c:v>
                </c:pt>
                <c:pt idx="3504">
                  <c:v>16.3</c:v>
                </c:pt>
                <c:pt idx="3505">
                  <c:v>15.94</c:v>
                </c:pt>
                <c:pt idx="3506">
                  <c:v>15.99</c:v>
                </c:pt>
                <c:pt idx="3507">
                  <c:v>15.91</c:v>
                </c:pt>
                <c:pt idx="3508">
                  <c:v>15.82</c:v>
                </c:pt>
                <c:pt idx="3509">
                  <c:v>15.28</c:v>
                </c:pt>
                <c:pt idx="3510">
                  <c:v>15.35</c:v>
                </c:pt>
                <c:pt idx="3511">
                  <c:v>15.15</c:v>
                </c:pt>
                <c:pt idx="3512">
                  <c:v>14.33</c:v>
                </c:pt>
                <c:pt idx="3513">
                  <c:v>14.75</c:v>
                </c:pt>
                <c:pt idx="3514">
                  <c:v>15.4</c:v>
                </c:pt>
                <c:pt idx="3515">
                  <c:v>15.26</c:v>
                </c:pt>
                <c:pt idx="3516">
                  <c:v>16.28</c:v>
                </c:pt>
                <c:pt idx="3517">
                  <c:v>16.21</c:v>
                </c:pt>
                <c:pt idx="3518">
                  <c:v>15.82</c:v>
                </c:pt>
                <c:pt idx="3519">
                  <c:v>15.08</c:v>
                </c:pt>
                <c:pt idx="3520">
                  <c:v>14.06</c:v>
                </c:pt>
                <c:pt idx="3521">
                  <c:v>12.93</c:v>
                </c:pt>
                <c:pt idx="3522">
                  <c:v>12.57</c:v>
                </c:pt>
                <c:pt idx="3523">
                  <c:v>12.57</c:v>
                </c:pt>
                <c:pt idx="3524">
                  <c:v>13.28</c:v>
                </c:pt>
                <c:pt idx="3525">
                  <c:v>13.96</c:v>
                </c:pt>
                <c:pt idx="3526">
                  <c:v>14.09</c:v>
                </c:pt>
                <c:pt idx="3527">
                  <c:v>13.03</c:v>
                </c:pt>
                <c:pt idx="3528">
                  <c:v>12.93</c:v>
                </c:pt>
                <c:pt idx="3529">
                  <c:v>12.39</c:v>
                </c:pt>
                <c:pt idx="3530">
                  <c:v>12.68</c:v>
                </c:pt>
                <c:pt idx="3531">
                  <c:v>12.86</c:v>
                </c:pt>
                <c:pt idx="3532">
                  <c:v>13.97</c:v>
                </c:pt>
                <c:pt idx="3533">
                  <c:v>13.53</c:v>
                </c:pt>
                <c:pt idx="3534">
                  <c:v>14.45</c:v>
                </c:pt>
                <c:pt idx="3535">
                  <c:v>13.53</c:v>
                </c:pt>
                <c:pt idx="3536">
                  <c:v>12.61</c:v>
                </c:pt>
                <c:pt idx="3537">
                  <c:v>12.07</c:v>
                </c:pt>
                <c:pt idx="3538">
                  <c:v>12.74</c:v>
                </c:pt>
                <c:pt idx="3539">
                  <c:v>12.16</c:v>
                </c:pt>
                <c:pt idx="3540">
                  <c:v>12.83</c:v>
                </c:pt>
                <c:pt idx="3541">
                  <c:v>13.94</c:v>
                </c:pt>
                <c:pt idx="3542">
                  <c:v>16.12</c:v>
                </c:pt>
                <c:pt idx="3543">
                  <c:v>17.87</c:v>
                </c:pt>
                <c:pt idx="3544">
                  <c:v>17.61</c:v>
                </c:pt>
                <c:pt idx="3545">
                  <c:v>24.59</c:v>
                </c:pt>
                <c:pt idx="3546">
                  <c:v>20.170000000000002</c:v>
                </c:pt>
                <c:pt idx="3547">
                  <c:v>19.489999999999998</c:v>
                </c:pt>
                <c:pt idx="3548">
                  <c:v>16.91</c:v>
                </c:pt>
                <c:pt idx="3549">
                  <c:v>17.97</c:v>
                </c:pt>
                <c:pt idx="3550">
                  <c:v>21.09</c:v>
                </c:pt>
                <c:pt idx="3551">
                  <c:v>17.52</c:v>
                </c:pt>
                <c:pt idx="3552">
                  <c:v>22.1</c:v>
                </c:pt>
                <c:pt idx="3553">
                  <c:v>21.18</c:v>
                </c:pt>
                <c:pt idx="3554">
                  <c:v>18.47</c:v>
                </c:pt>
                <c:pt idx="3555">
                  <c:v>16.88</c:v>
                </c:pt>
                <c:pt idx="3556">
                  <c:v>17.5</c:v>
                </c:pt>
                <c:pt idx="3557">
                  <c:v>15.8</c:v>
                </c:pt>
                <c:pt idx="3558">
                  <c:v>16.68</c:v>
                </c:pt>
                <c:pt idx="3559">
                  <c:v>19.87</c:v>
                </c:pt>
                <c:pt idx="3560">
                  <c:v>19.32</c:v>
                </c:pt>
                <c:pt idx="3561">
                  <c:v>20.309999999999999</c:v>
                </c:pt>
                <c:pt idx="3562">
                  <c:v>19.350000000000001</c:v>
                </c:pt>
                <c:pt idx="3563">
                  <c:v>17.88</c:v>
                </c:pt>
                <c:pt idx="3564">
                  <c:v>18.98</c:v>
                </c:pt>
                <c:pt idx="3565">
                  <c:v>18.98</c:v>
                </c:pt>
                <c:pt idx="3566">
                  <c:v>19.66</c:v>
                </c:pt>
                <c:pt idx="3567">
                  <c:v>17.329999999999998</c:v>
                </c:pt>
                <c:pt idx="3568">
                  <c:v>16.27</c:v>
                </c:pt>
                <c:pt idx="3569">
                  <c:v>15</c:v>
                </c:pt>
                <c:pt idx="3570">
                  <c:v>15.27</c:v>
                </c:pt>
                <c:pt idx="3571">
                  <c:v>15.2</c:v>
                </c:pt>
                <c:pt idx="3572">
                  <c:v>14.61</c:v>
                </c:pt>
                <c:pt idx="3573">
                  <c:v>14.22</c:v>
                </c:pt>
                <c:pt idx="3574">
                  <c:v>13.74</c:v>
                </c:pt>
                <c:pt idx="3575">
                  <c:v>14.67</c:v>
                </c:pt>
                <c:pt idx="3576">
                  <c:v>14.44</c:v>
                </c:pt>
                <c:pt idx="3577">
                  <c:v>13.95</c:v>
                </c:pt>
                <c:pt idx="3578">
                  <c:v>14.05</c:v>
                </c:pt>
                <c:pt idx="3579">
                  <c:v>15.32</c:v>
                </c:pt>
                <c:pt idx="3580">
                  <c:v>14.91</c:v>
                </c:pt>
                <c:pt idx="3581">
                  <c:v>17.05</c:v>
                </c:pt>
                <c:pt idx="3582">
                  <c:v>15.96</c:v>
                </c:pt>
                <c:pt idx="3583">
                  <c:v>16.07</c:v>
                </c:pt>
                <c:pt idx="3584">
                  <c:v>17.22</c:v>
                </c:pt>
                <c:pt idx="3585">
                  <c:v>16.239999999999998</c:v>
                </c:pt>
                <c:pt idx="3586">
                  <c:v>18.559999999999999</c:v>
                </c:pt>
                <c:pt idx="3587">
                  <c:v>20.56</c:v>
                </c:pt>
                <c:pt idx="3588">
                  <c:v>19.12</c:v>
                </c:pt>
                <c:pt idx="3589">
                  <c:v>17.04</c:v>
                </c:pt>
                <c:pt idx="3590">
                  <c:v>17.86</c:v>
                </c:pt>
                <c:pt idx="3591">
                  <c:v>20.28</c:v>
                </c:pt>
                <c:pt idx="3592">
                  <c:v>18.64</c:v>
                </c:pt>
                <c:pt idx="3593">
                  <c:v>17.57</c:v>
                </c:pt>
                <c:pt idx="3594">
                  <c:v>15.58</c:v>
                </c:pt>
                <c:pt idx="3595">
                  <c:v>14.57</c:v>
                </c:pt>
                <c:pt idx="3596">
                  <c:v>13.54</c:v>
                </c:pt>
                <c:pt idx="3597">
                  <c:v>13.68</c:v>
                </c:pt>
                <c:pt idx="3598">
                  <c:v>13.79</c:v>
                </c:pt>
                <c:pt idx="3599">
                  <c:v>14.25</c:v>
                </c:pt>
                <c:pt idx="3600">
                  <c:v>14</c:v>
                </c:pt>
                <c:pt idx="3601">
                  <c:v>14.46</c:v>
                </c:pt>
                <c:pt idx="3602">
                  <c:v>14.01</c:v>
                </c:pt>
                <c:pt idx="3603">
                  <c:v>13.71</c:v>
                </c:pt>
                <c:pt idx="3604">
                  <c:v>12.65</c:v>
                </c:pt>
                <c:pt idx="3605">
                  <c:v>13.11</c:v>
                </c:pt>
                <c:pt idx="3606">
                  <c:v>13.2</c:v>
                </c:pt>
                <c:pt idx="3607">
                  <c:v>12.33</c:v>
                </c:pt>
                <c:pt idx="3608">
                  <c:v>13.22</c:v>
                </c:pt>
                <c:pt idx="3609">
                  <c:v>12.3</c:v>
                </c:pt>
                <c:pt idx="3610">
                  <c:v>12.83</c:v>
                </c:pt>
                <c:pt idx="3611">
                  <c:v>13.1</c:v>
                </c:pt>
                <c:pt idx="3612">
                  <c:v>12.62</c:v>
                </c:pt>
                <c:pt idx="3613">
                  <c:v>12.73</c:v>
                </c:pt>
                <c:pt idx="3614">
                  <c:v>12.07</c:v>
                </c:pt>
                <c:pt idx="3615">
                  <c:v>12.69</c:v>
                </c:pt>
                <c:pt idx="3616">
                  <c:v>12.68</c:v>
                </c:pt>
                <c:pt idx="3617">
                  <c:v>13</c:v>
                </c:pt>
                <c:pt idx="3618">
                  <c:v>13.05</c:v>
                </c:pt>
                <c:pt idx="3619">
                  <c:v>12.05</c:v>
                </c:pt>
                <c:pt idx="3620">
                  <c:v>12.46</c:v>
                </c:pt>
                <c:pt idx="3621">
                  <c:v>12.86</c:v>
                </c:pt>
                <c:pt idx="3622">
                  <c:v>12.78</c:v>
                </c:pt>
                <c:pt idx="3623">
                  <c:v>13.13</c:v>
                </c:pt>
                <c:pt idx="3624">
                  <c:v>12.34</c:v>
                </c:pt>
                <c:pt idx="3625">
                  <c:v>11.87</c:v>
                </c:pt>
                <c:pt idx="3626">
                  <c:v>11.54</c:v>
                </c:pt>
                <c:pt idx="3627">
                  <c:v>11.75</c:v>
                </c:pt>
                <c:pt idx="3628">
                  <c:v>11.75</c:v>
                </c:pt>
                <c:pt idx="3629">
                  <c:v>12.62</c:v>
                </c:pt>
                <c:pt idx="3630">
                  <c:v>14.91</c:v>
                </c:pt>
                <c:pt idx="3631">
                  <c:v>15.96</c:v>
                </c:pt>
                <c:pt idx="3632">
                  <c:v>14.8</c:v>
                </c:pt>
                <c:pt idx="3633">
                  <c:v>14.52</c:v>
                </c:pt>
                <c:pt idx="3634">
                  <c:v>13.62</c:v>
                </c:pt>
                <c:pt idx="3635">
                  <c:v>15.86</c:v>
                </c:pt>
                <c:pt idx="3636">
                  <c:v>15.68</c:v>
                </c:pt>
                <c:pt idx="3637">
                  <c:v>14.99</c:v>
                </c:pt>
                <c:pt idx="3638">
                  <c:v>13.94</c:v>
                </c:pt>
                <c:pt idx="3639">
                  <c:v>12.63</c:v>
                </c:pt>
                <c:pt idx="3640">
                  <c:v>12.14</c:v>
                </c:pt>
                <c:pt idx="3641">
                  <c:v>12.29</c:v>
                </c:pt>
                <c:pt idx="3642">
                  <c:v>12.58</c:v>
                </c:pt>
                <c:pt idx="3643">
                  <c:v>12.5</c:v>
                </c:pt>
                <c:pt idx="3644">
                  <c:v>12.51</c:v>
                </c:pt>
                <c:pt idx="3645">
                  <c:v>12.61</c:v>
                </c:pt>
                <c:pt idx="3646">
                  <c:v>12.67</c:v>
                </c:pt>
                <c:pt idx="3647">
                  <c:v>12.67</c:v>
                </c:pt>
                <c:pt idx="3648">
                  <c:v>12.65</c:v>
                </c:pt>
                <c:pt idx="3649">
                  <c:v>13.43</c:v>
                </c:pt>
                <c:pt idx="3650">
                  <c:v>14.82</c:v>
                </c:pt>
                <c:pt idx="3651">
                  <c:v>13.78</c:v>
                </c:pt>
                <c:pt idx="3652">
                  <c:v>13.78</c:v>
                </c:pt>
                <c:pt idx="3653">
                  <c:v>12.47</c:v>
                </c:pt>
                <c:pt idx="3654">
                  <c:v>14.02</c:v>
                </c:pt>
                <c:pt idx="3655">
                  <c:v>13.85</c:v>
                </c:pt>
                <c:pt idx="3656">
                  <c:v>13.79</c:v>
                </c:pt>
                <c:pt idx="3657">
                  <c:v>13.45</c:v>
                </c:pt>
                <c:pt idx="3658">
                  <c:v>12.54</c:v>
                </c:pt>
                <c:pt idx="3659">
                  <c:v>12.56</c:v>
                </c:pt>
                <c:pt idx="3660">
                  <c:v>12.32</c:v>
                </c:pt>
                <c:pt idx="3661">
                  <c:v>12.39</c:v>
                </c:pt>
                <c:pt idx="3662">
                  <c:v>12.42</c:v>
                </c:pt>
                <c:pt idx="3663">
                  <c:v>12.32</c:v>
                </c:pt>
                <c:pt idx="3664">
                  <c:v>12.1</c:v>
                </c:pt>
                <c:pt idx="3665">
                  <c:v>12.1</c:v>
                </c:pt>
                <c:pt idx="3666">
                  <c:v>12.85</c:v>
                </c:pt>
                <c:pt idx="3667">
                  <c:v>12.91</c:v>
                </c:pt>
                <c:pt idx="3668">
                  <c:v>12.98</c:v>
                </c:pt>
                <c:pt idx="3669">
                  <c:v>14.56</c:v>
                </c:pt>
                <c:pt idx="3670">
                  <c:v>18.23</c:v>
                </c:pt>
                <c:pt idx="3671">
                  <c:v>16.28</c:v>
                </c:pt>
                <c:pt idx="3672">
                  <c:v>16.39</c:v>
                </c:pt>
                <c:pt idx="3673">
                  <c:v>15.49</c:v>
                </c:pt>
                <c:pt idx="3674">
                  <c:v>18.84</c:v>
                </c:pt>
                <c:pt idx="3675">
                  <c:v>17.97</c:v>
                </c:pt>
                <c:pt idx="3676">
                  <c:v>16.05</c:v>
                </c:pt>
                <c:pt idx="3677">
                  <c:v>15.15</c:v>
                </c:pt>
                <c:pt idx="3678">
                  <c:v>14.96</c:v>
                </c:pt>
                <c:pt idx="3679">
                  <c:v>15.47</c:v>
                </c:pt>
                <c:pt idx="3680">
                  <c:v>15.04</c:v>
                </c:pt>
                <c:pt idx="3681">
                  <c:v>15.18</c:v>
                </c:pt>
                <c:pt idx="3682">
                  <c:v>13.74</c:v>
                </c:pt>
                <c:pt idx="3683">
                  <c:v>14.15</c:v>
                </c:pt>
                <c:pt idx="3684">
                  <c:v>13.68</c:v>
                </c:pt>
                <c:pt idx="3685">
                  <c:v>13.68</c:v>
                </c:pt>
                <c:pt idx="3686">
                  <c:v>14.83</c:v>
                </c:pt>
                <c:pt idx="3687">
                  <c:v>14.38</c:v>
                </c:pt>
                <c:pt idx="3688">
                  <c:v>15.56</c:v>
                </c:pt>
                <c:pt idx="3689">
                  <c:v>17.079999999999998</c:v>
                </c:pt>
                <c:pt idx="3690">
                  <c:v>25.03</c:v>
                </c:pt>
                <c:pt idx="3691">
                  <c:v>27.85</c:v>
                </c:pt>
                <c:pt idx="3692">
                  <c:v>27.56</c:v>
                </c:pt>
                <c:pt idx="3693">
                  <c:v>39.159999999999997</c:v>
                </c:pt>
                <c:pt idx="3694">
                  <c:v>40.11</c:v>
                </c:pt>
                <c:pt idx="3695">
                  <c:v>33.42</c:v>
                </c:pt>
                <c:pt idx="3696">
                  <c:v>36.82</c:v>
                </c:pt>
                <c:pt idx="3697">
                  <c:v>31.99</c:v>
                </c:pt>
                <c:pt idx="3698">
                  <c:v>39.619999999999997</c:v>
                </c:pt>
                <c:pt idx="3699">
                  <c:v>41.94</c:v>
                </c:pt>
                <c:pt idx="3700">
                  <c:v>54.46</c:v>
                </c:pt>
                <c:pt idx="3701">
                  <c:v>47.3</c:v>
                </c:pt>
                <c:pt idx="3702">
                  <c:v>53.9</c:v>
                </c:pt>
                <c:pt idx="3703">
                  <c:v>75.47</c:v>
                </c:pt>
                <c:pt idx="3704">
                  <c:v>57.83</c:v>
                </c:pt>
                <c:pt idx="3705">
                  <c:v>82.69</c:v>
                </c:pt>
                <c:pt idx="3706">
                  <c:v>75.91</c:v>
                </c:pt>
                <c:pt idx="3707">
                  <c:v>76.45</c:v>
                </c:pt>
                <c:pt idx="3708">
                  <c:v>72</c:v>
                </c:pt>
                <c:pt idx="3709">
                  <c:v>66.040000000000006</c:v>
                </c:pt>
                <c:pt idx="3710">
                  <c:v>61.59</c:v>
                </c:pt>
                <c:pt idx="3711">
                  <c:v>61.67</c:v>
                </c:pt>
                <c:pt idx="3712">
                  <c:v>6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90-4983-BE46-FCED40C5D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3004680"/>
        <c:axId val="732999432"/>
      </c:lineChart>
      <c:lineChart>
        <c:grouping val="standard"/>
        <c:varyColors val="0"/>
        <c:ser>
          <c:idx val="1"/>
          <c:order val="1"/>
          <c:tx>
            <c:v>EMBI global (eje der.)</c:v>
          </c:tx>
          <c:spPr>
            <a:ln w="2540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5'!$A$2:$A$3714</c:f>
              <c:numCache>
                <c:formatCode>d\-mmm\-yy</c:formatCode>
                <c:ptCount val="371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</c:numCache>
            </c:numRef>
          </c:cat>
          <c:val>
            <c:numRef>
              <c:f>'G I.5'!$C$2:$C$3714</c:f>
              <c:numCache>
                <c:formatCode>0.0</c:formatCode>
                <c:ptCount val="3713"/>
                <c:pt idx="0">
                  <c:v>237</c:v>
                </c:pt>
                <c:pt idx="1">
                  <c:v>231</c:v>
                </c:pt>
                <c:pt idx="2">
                  <c:v>227</c:v>
                </c:pt>
                <c:pt idx="3">
                  <c:v>228</c:v>
                </c:pt>
                <c:pt idx="4">
                  <c:v>223</c:v>
                </c:pt>
                <c:pt idx="5">
                  <c:v>223</c:v>
                </c:pt>
                <c:pt idx="6">
                  <c:v>223</c:v>
                </c:pt>
                <c:pt idx="7">
                  <c:v>219</c:v>
                </c:pt>
                <c:pt idx="8">
                  <c:v>225</c:v>
                </c:pt>
                <c:pt idx="9">
                  <c:v>228</c:v>
                </c:pt>
                <c:pt idx="10">
                  <c:v>228</c:v>
                </c:pt>
                <c:pt idx="11">
                  <c:v>229</c:v>
                </c:pt>
                <c:pt idx="12">
                  <c:v>227</c:v>
                </c:pt>
                <c:pt idx="13">
                  <c:v>220</c:v>
                </c:pt>
                <c:pt idx="14">
                  <c:v>219</c:v>
                </c:pt>
                <c:pt idx="15">
                  <c:v>219</c:v>
                </c:pt>
                <c:pt idx="16">
                  <c:v>215</c:v>
                </c:pt>
                <c:pt idx="17">
                  <c:v>210</c:v>
                </c:pt>
                <c:pt idx="18">
                  <c:v>208</c:v>
                </c:pt>
                <c:pt idx="19">
                  <c:v>206</c:v>
                </c:pt>
                <c:pt idx="20">
                  <c:v>206</c:v>
                </c:pt>
                <c:pt idx="21">
                  <c:v>210</c:v>
                </c:pt>
                <c:pt idx="22">
                  <c:v>207</c:v>
                </c:pt>
                <c:pt idx="23">
                  <c:v>207</c:v>
                </c:pt>
                <c:pt idx="24">
                  <c:v>208</c:v>
                </c:pt>
                <c:pt idx="25">
                  <c:v>205</c:v>
                </c:pt>
                <c:pt idx="26">
                  <c:v>206</c:v>
                </c:pt>
                <c:pt idx="27">
                  <c:v>204</c:v>
                </c:pt>
                <c:pt idx="28">
                  <c:v>205</c:v>
                </c:pt>
                <c:pt idx="29">
                  <c:v>193</c:v>
                </c:pt>
                <c:pt idx="30">
                  <c:v>194</c:v>
                </c:pt>
                <c:pt idx="31">
                  <c:v>192</c:v>
                </c:pt>
                <c:pt idx="32">
                  <c:v>194</c:v>
                </c:pt>
                <c:pt idx="33">
                  <c:v>194</c:v>
                </c:pt>
                <c:pt idx="34">
                  <c:v>195</c:v>
                </c:pt>
                <c:pt idx="35">
                  <c:v>195</c:v>
                </c:pt>
                <c:pt idx="36">
                  <c:v>194</c:v>
                </c:pt>
                <c:pt idx="37">
                  <c:v>196</c:v>
                </c:pt>
                <c:pt idx="38">
                  <c:v>189</c:v>
                </c:pt>
                <c:pt idx="39">
                  <c:v>188</c:v>
                </c:pt>
                <c:pt idx="40">
                  <c:v>182</c:v>
                </c:pt>
                <c:pt idx="41">
                  <c:v>187</c:v>
                </c:pt>
                <c:pt idx="42">
                  <c:v>184</c:v>
                </c:pt>
                <c:pt idx="43">
                  <c:v>183</c:v>
                </c:pt>
                <c:pt idx="44">
                  <c:v>183</c:v>
                </c:pt>
                <c:pt idx="45">
                  <c:v>186</c:v>
                </c:pt>
                <c:pt idx="46">
                  <c:v>195</c:v>
                </c:pt>
                <c:pt idx="47">
                  <c:v>198</c:v>
                </c:pt>
                <c:pt idx="48">
                  <c:v>197</c:v>
                </c:pt>
                <c:pt idx="49">
                  <c:v>192</c:v>
                </c:pt>
                <c:pt idx="50">
                  <c:v>191</c:v>
                </c:pt>
                <c:pt idx="51">
                  <c:v>195</c:v>
                </c:pt>
                <c:pt idx="52">
                  <c:v>191</c:v>
                </c:pt>
                <c:pt idx="53">
                  <c:v>192</c:v>
                </c:pt>
                <c:pt idx="54">
                  <c:v>191</c:v>
                </c:pt>
                <c:pt idx="55">
                  <c:v>194</c:v>
                </c:pt>
                <c:pt idx="56">
                  <c:v>193</c:v>
                </c:pt>
                <c:pt idx="57">
                  <c:v>194</c:v>
                </c:pt>
                <c:pt idx="58">
                  <c:v>194</c:v>
                </c:pt>
                <c:pt idx="59">
                  <c:v>197</c:v>
                </c:pt>
                <c:pt idx="60">
                  <c:v>197</c:v>
                </c:pt>
                <c:pt idx="61">
                  <c:v>194</c:v>
                </c:pt>
                <c:pt idx="62">
                  <c:v>193</c:v>
                </c:pt>
                <c:pt idx="63">
                  <c:v>190</c:v>
                </c:pt>
                <c:pt idx="64">
                  <c:v>191</c:v>
                </c:pt>
                <c:pt idx="65">
                  <c:v>191</c:v>
                </c:pt>
                <c:pt idx="66">
                  <c:v>191</c:v>
                </c:pt>
                <c:pt idx="67">
                  <c:v>195</c:v>
                </c:pt>
                <c:pt idx="68">
                  <c:v>195</c:v>
                </c:pt>
                <c:pt idx="69">
                  <c:v>195</c:v>
                </c:pt>
                <c:pt idx="70">
                  <c:v>197</c:v>
                </c:pt>
                <c:pt idx="71">
                  <c:v>198</c:v>
                </c:pt>
                <c:pt idx="72">
                  <c:v>194</c:v>
                </c:pt>
                <c:pt idx="73">
                  <c:v>193</c:v>
                </c:pt>
                <c:pt idx="74">
                  <c:v>193</c:v>
                </c:pt>
                <c:pt idx="75">
                  <c:v>195</c:v>
                </c:pt>
                <c:pt idx="76">
                  <c:v>191</c:v>
                </c:pt>
                <c:pt idx="77">
                  <c:v>184</c:v>
                </c:pt>
                <c:pt idx="78">
                  <c:v>183</c:v>
                </c:pt>
                <c:pt idx="79">
                  <c:v>184</c:v>
                </c:pt>
                <c:pt idx="80">
                  <c:v>185</c:v>
                </c:pt>
                <c:pt idx="81">
                  <c:v>182</c:v>
                </c:pt>
                <c:pt idx="82">
                  <c:v>181</c:v>
                </c:pt>
                <c:pt idx="83">
                  <c:v>179</c:v>
                </c:pt>
                <c:pt idx="84">
                  <c:v>179</c:v>
                </c:pt>
                <c:pt idx="85">
                  <c:v>174</c:v>
                </c:pt>
                <c:pt idx="86">
                  <c:v>176</c:v>
                </c:pt>
                <c:pt idx="87">
                  <c:v>175</c:v>
                </c:pt>
                <c:pt idx="88">
                  <c:v>175</c:v>
                </c:pt>
                <c:pt idx="89">
                  <c:v>177</c:v>
                </c:pt>
                <c:pt idx="90">
                  <c:v>177</c:v>
                </c:pt>
                <c:pt idx="91">
                  <c:v>178</c:v>
                </c:pt>
                <c:pt idx="92">
                  <c:v>176</c:v>
                </c:pt>
                <c:pt idx="93">
                  <c:v>178</c:v>
                </c:pt>
                <c:pt idx="94">
                  <c:v>184</c:v>
                </c:pt>
                <c:pt idx="95">
                  <c:v>195</c:v>
                </c:pt>
                <c:pt idx="96">
                  <c:v>192</c:v>
                </c:pt>
                <c:pt idx="97">
                  <c:v>198</c:v>
                </c:pt>
                <c:pt idx="98">
                  <c:v>201</c:v>
                </c:pt>
                <c:pt idx="99">
                  <c:v>205</c:v>
                </c:pt>
                <c:pt idx="100">
                  <c:v>216</c:v>
                </c:pt>
                <c:pt idx="101">
                  <c:v>210</c:v>
                </c:pt>
                <c:pt idx="102">
                  <c:v>220</c:v>
                </c:pt>
                <c:pt idx="103">
                  <c:v>210</c:v>
                </c:pt>
                <c:pt idx="104">
                  <c:v>208</c:v>
                </c:pt>
                <c:pt idx="105">
                  <c:v>208</c:v>
                </c:pt>
                <c:pt idx="106">
                  <c:v>212</c:v>
                </c:pt>
                <c:pt idx="107">
                  <c:v>210</c:v>
                </c:pt>
                <c:pt idx="108">
                  <c:v>206</c:v>
                </c:pt>
                <c:pt idx="109">
                  <c:v>215</c:v>
                </c:pt>
                <c:pt idx="110">
                  <c:v>211</c:v>
                </c:pt>
                <c:pt idx="111">
                  <c:v>216</c:v>
                </c:pt>
                <c:pt idx="112">
                  <c:v>212</c:v>
                </c:pt>
                <c:pt idx="113">
                  <c:v>219</c:v>
                </c:pt>
                <c:pt idx="114">
                  <c:v>217</c:v>
                </c:pt>
                <c:pt idx="115">
                  <c:v>219</c:v>
                </c:pt>
                <c:pt idx="116">
                  <c:v>227</c:v>
                </c:pt>
                <c:pt idx="117">
                  <c:v>220</c:v>
                </c:pt>
                <c:pt idx="118">
                  <c:v>214</c:v>
                </c:pt>
                <c:pt idx="119">
                  <c:v>215</c:v>
                </c:pt>
                <c:pt idx="120">
                  <c:v>213</c:v>
                </c:pt>
                <c:pt idx="121">
                  <c:v>214</c:v>
                </c:pt>
                <c:pt idx="122">
                  <c:v>218</c:v>
                </c:pt>
                <c:pt idx="123">
                  <c:v>219</c:v>
                </c:pt>
                <c:pt idx="124">
                  <c:v>222</c:v>
                </c:pt>
                <c:pt idx="125">
                  <c:v>226</c:v>
                </c:pt>
                <c:pt idx="126">
                  <c:v>232</c:v>
                </c:pt>
                <c:pt idx="127">
                  <c:v>225</c:v>
                </c:pt>
                <c:pt idx="128">
                  <c:v>222</c:v>
                </c:pt>
                <c:pt idx="129">
                  <c:v>218</c:v>
                </c:pt>
                <c:pt idx="130">
                  <c:v>212</c:v>
                </c:pt>
                <c:pt idx="131">
                  <c:v>212</c:v>
                </c:pt>
                <c:pt idx="132">
                  <c:v>212</c:v>
                </c:pt>
                <c:pt idx="133">
                  <c:v>209</c:v>
                </c:pt>
                <c:pt idx="134">
                  <c:v>210</c:v>
                </c:pt>
                <c:pt idx="135">
                  <c:v>207</c:v>
                </c:pt>
                <c:pt idx="136">
                  <c:v>207</c:v>
                </c:pt>
                <c:pt idx="137">
                  <c:v>209</c:v>
                </c:pt>
                <c:pt idx="138">
                  <c:v>215</c:v>
                </c:pt>
                <c:pt idx="139">
                  <c:v>217</c:v>
                </c:pt>
                <c:pt idx="140">
                  <c:v>216</c:v>
                </c:pt>
                <c:pt idx="141">
                  <c:v>209</c:v>
                </c:pt>
                <c:pt idx="142">
                  <c:v>208</c:v>
                </c:pt>
                <c:pt idx="143">
                  <c:v>207</c:v>
                </c:pt>
                <c:pt idx="144">
                  <c:v>204</c:v>
                </c:pt>
                <c:pt idx="145">
                  <c:v>202</c:v>
                </c:pt>
                <c:pt idx="146">
                  <c:v>200</c:v>
                </c:pt>
                <c:pt idx="147">
                  <c:v>198</c:v>
                </c:pt>
                <c:pt idx="148">
                  <c:v>194</c:v>
                </c:pt>
                <c:pt idx="149">
                  <c:v>197</c:v>
                </c:pt>
                <c:pt idx="150">
                  <c:v>197</c:v>
                </c:pt>
                <c:pt idx="151">
                  <c:v>199</c:v>
                </c:pt>
                <c:pt idx="152">
                  <c:v>197</c:v>
                </c:pt>
                <c:pt idx="153">
                  <c:v>196</c:v>
                </c:pt>
                <c:pt idx="154">
                  <c:v>194</c:v>
                </c:pt>
                <c:pt idx="155">
                  <c:v>191</c:v>
                </c:pt>
                <c:pt idx="156">
                  <c:v>186</c:v>
                </c:pt>
                <c:pt idx="157">
                  <c:v>186</c:v>
                </c:pt>
                <c:pt idx="158">
                  <c:v>188</c:v>
                </c:pt>
                <c:pt idx="159">
                  <c:v>184</c:v>
                </c:pt>
                <c:pt idx="160">
                  <c:v>182</c:v>
                </c:pt>
                <c:pt idx="161">
                  <c:v>188</c:v>
                </c:pt>
                <c:pt idx="162">
                  <c:v>186</c:v>
                </c:pt>
                <c:pt idx="163">
                  <c:v>185</c:v>
                </c:pt>
                <c:pt idx="164">
                  <c:v>189</c:v>
                </c:pt>
                <c:pt idx="165">
                  <c:v>190</c:v>
                </c:pt>
                <c:pt idx="166">
                  <c:v>190</c:v>
                </c:pt>
                <c:pt idx="167">
                  <c:v>193</c:v>
                </c:pt>
                <c:pt idx="168">
                  <c:v>196</c:v>
                </c:pt>
                <c:pt idx="169">
                  <c:v>198</c:v>
                </c:pt>
                <c:pt idx="170">
                  <c:v>196</c:v>
                </c:pt>
                <c:pt idx="171">
                  <c:v>198</c:v>
                </c:pt>
                <c:pt idx="172">
                  <c:v>195.7</c:v>
                </c:pt>
                <c:pt idx="173">
                  <c:v>196.94</c:v>
                </c:pt>
                <c:pt idx="174">
                  <c:v>197.59</c:v>
                </c:pt>
                <c:pt idx="175">
                  <c:v>197.59</c:v>
                </c:pt>
                <c:pt idx="176">
                  <c:v>190.34</c:v>
                </c:pt>
                <c:pt idx="177">
                  <c:v>191.48</c:v>
                </c:pt>
                <c:pt idx="178">
                  <c:v>193.79</c:v>
                </c:pt>
                <c:pt idx="179">
                  <c:v>195.54</c:v>
                </c:pt>
                <c:pt idx="180">
                  <c:v>196.77</c:v>
                </c:pt>
                <c:pt idx="181">
                  <c:v>198.34</c:v>
                </c:pt>
                <c:pt idx="182">
                  <c:v>197</c:v>
                </c:pt>
                <c:pt idx="183">
                  <c:v>196.28</c:v>
                </c:pt>
                <c:pt idx="184">
                  <c:v>194.1</c:v>
                </c:pt>
                <c:pt idx="185">
                  <c:v>193.42</c:v>
                </c:pt>
                <c:pt idx="186">
                  <c:v>199.66</c:v>
                </c:pt>
                <c:pt idx="187">
                  <c:v>200.75</c:v>
                </c:pt>
                <c:pt idx="188">
                  <c:v>212.7</c:v>
                </c:pt>
                <c:pt idx="189">
                  <c:v>216.73</c:v>
                </c:pt>
                <c:pt idx="190">
                  <c:v>217.35</c:v>
                </c:pt>
                <c:pt idx="191">
                  <c:v>212.7</c:v>
                </c:pt>
                <c:pt idx="192">
                  <c:v>209.55</c:v>
                </c:pt>
                <c:pt idx="193">
                  <c:v>206.22</c:v>
                </c:pt>
                <c:pt idx="194">
                  <c:v>207.75</c:v>
                </c:pt>
                <c:pt idx="195">
                  <c:v>206.88</c:v>
                </c:pt>
                <c:pt idx="196">
                  <c:v>209.43</c:v>
                </c:pt>
                <c:pt idx="197">
                  <c:v>209.28</c:v>
                </c:pt>
                <c:pt idx="198">
                  <c:v>203.66</c:v>
                </c:pt>
                <c:pt idx="199">
                  <c:v>198.23</c:v>
                </c:pt>
                <c:pt idx="200">
                  <c:v>198.23</c:v>
                </c:pt>
                <c:pt idx="201">
                  <c:v>194.14</c:v>
                </c:pt>
                <c:pt idx="202">
                  <c:v>192.99</c:v>
                </c:pt>
                <c:pt idx="203">
                  <c:v>191.15</c:v>
                </c:pt>
                <c:pt idx="204">
                  <c:v>188.58</c:v>
                </c:pt>
                <c:pt idx="205">
                  <c:v>187.47</c:v>
                </c:pt>
                <c:pt idx="206">
                  <c:v>188.35</c:v>
                </c:pt>
                <c:pt idx="207">
                  <c:v>186.86</c:v>
                </c:pt>
                <c:pt idx="208">
                  <c:v>184.33</c:v>
                </c:pt>
                <c:pt idx="209">
                  <c:v>185.74</c:v>
                </c:pt>
                <c:pt idx="210">
                  <c:v>184.92</c:v>
                </c:pt>
                <c:pt idx="211">
                  <c:v>185.07</c:v>
                </c:pt>
                <c:pt idx="212">
                  <c:v>185.15</c:v>
                </c:pt>
                <c:pt idx="213">
                  <c:v>185.79</c:v>
                </c:pt>
                <c:pt idx="214">
                  <c:v>187.96</c:v>
                </c:pt>
                <c:pt idx="215">
                  <c:v>189.52</c:v>
                </c:pt>
                <c:pt idx="216">
                  <c:v>194</c:v>
                </c:pt>
                <c:pt idx="217">
                  <c:v>195.68</c:v>
                </c:pt>
                <c:pt idx="218">
                  <c:v>192.97</c:v>
                </c:pt>
                <c:pt idx="219">
                  <c:v>186.27</c:v>
                </c:pt>
                <c:pt idx="220">
                  <c:v>186</c:v>
                </c:pt>
                <c:pt idx="221">
                  <c:v>187.24</c:v>
                </c:pt>
                <c:pt idx="222">
                  <c:v>189.09</c:v>
                </c:pt>
                <c:pt idx="223">
                  <c:v>189.05</c:v>
                </c:pt>
                <c:pt idx="224">
                  <c:v>192.2</c:v>
                </c:pt>
                <c:pt idx="225">
                  <c:v>191</c:v>
                </c:pt>
                <c:pt idx="226">
                  <c:v>191.79</c:v>
                </c:pt>
                <c:pt idx="227">
                  <c:v>188.23</c:v>
                </c:pt>
                <c:pt idx="228">
                  <c:v>186.52</c:v>
                </c:pt>
                <c:pt idx="229">
                  <c:v>191.31</c:v>
                </c:pt>
                <c:pt idx="230">
                  <c:v>192.56</c:v>
                </c:pt>
                <c:pt idx="231">
                  <c:v>193.42</c:v>
                </c:pt>
                <c:pt idx="232">
                  <c:v>195.23</c:v>
                </c:pt>
                <c:pt idx="233">
                  <c:v>195.23</c:v>
                </c:pt>
                <c:pt idx="234">
                  <c:v>197</c:v>
                </c:pt>
                <c:pt idx="235">
                  <c:v>200.82</c:v>
                </c:pt>
                <c:pt idx="236">
                  <c:v>202.33</c:v>
                </c:pt>
                <c:pt idx="237">
                  <c:v>198.4</c:v>
                </c:pt>
                <c:pt idx="238">
                  <c:v>200.29</c:v>
                </c:pt>
                <c:pt idx="239">
                  <c:v>204.38</c:v>
                </c:pt>
                <c:pt idx="240">
                  <c:v>201</c:v>
                </c:pt>
                <c:pt idx="241">
                  <c:v>197.25</c:v>
                </c:pt>
                <c:pt idx="242">
                  <c:v>192.59</c:v>
                </c:pt>
                <c:pt idx="243">
                  <c:v>191.51</c:v>
                </c:pt>
                <c:pt idx="244">
                  <c:v>185.37</c:v>
                </c:pt>
                <c:pt idx="245">
                  <c:v>187</c:v>
                </c:pt>
                <c:pt idx="246">
                  <c:v>188.67</c:v>
                </c:pt>
                <c:pt idx="247">
                  <c:v>181.77</c:v>
                </c:pt>
                <c:pt idx="248">
                  <c:v>179</c:v>
                </c:pt>
                <c:pt idx="249">
                  <c:v>178.06</c:v>
                </c:pt>
                <c:pt idx="250">
                  <c:v>180</c:v>
                </c:pt>
                <c:pt idx="251">
                  <c:v>177.63</c:v>
                </c:pt>
                <c:pt idx="252">
                  <c:v>176.66</c:v>
                </c:pt>
                <c:pt idx="253">
                  <c:v>175.98</c:v>
                </c:pt>
                <c:pt idx="254">
                  <c:v>175.43</c:v>
                </c:pt>
                <c:pt idx="255">
                  <c:v>175.43</c:v>
                </c:pt>
                <c:pt idx="256">
                  <c:v>177.51</c:v>
                </c:pt>
                <c:pt idx="257">
                  <c:v>174.04</c:v>
                </c:pt>
                <c:pt idx="258">
                  <c:v>169.93</c:v>
                </c:pt>
                <c:pt idx="259">
                  <c:v>171</c:v>
                </c:pt>
                <c:pt idx="260">
                  <c:v>171</c:v>
                </c:pt>
                <c:pt idx="261">
                  <c:v>173</c:v>
                </c:pt>
                <c:pt idx="262">
                  <c:v>171.78</c:v>
                </c:pt>
                <c:pt idx="263">
                  <c:v>176.49</c:v>
                </c:pt>
                <c:pt idx="264">
                  <c:v>177.97</c:v>
                </c:pt>
                <c:pt idx="265">
                  <c:v>178.14</c:v>
                </c:pt>
                <c:pt idx="266">
                  <c:v>180.5</c:v>
                </c:pt>
                <c:pt idx="267">
                  <c:v>179.97</c:v>
                </c:pt>
                <c:pt idx="268">
                  <c:v>175.57</c:v>
                </c:pt>
                <c:pt idx="269">
                  <c:v>172.57</c:v>
                </c:pt>
                <c:pt idx="270">
                  <c:v>172.57</c:v>
                </c:pt>
                <c:pt idx="271">
                  <c:v>173</c:v>
                </c:pt>
                <c:pt idx="272">
                  <c:v>167.66</c:v>
                </c:pt>
                <c:pt idx="273">
                  <c:v>172.85</c:v>
                </c:pt>
                <c:pt idx="274">
                  <c:v>169.77</c:v>
                </c:pt>
                <c:pt idx="275">
                  <c:v>171.63</c:v>
                </c:pt>
                <c:pt idx="276">
                  <c:v>168.38</c:v>
                </c:pt>
                <c:pt idx="277">
                  <c:v>169</c:v>
                </c:pt>
                <c:pt idx="278">
                  <c:v>167.27</c:v>
                </c:pt>
                <c:pt idx="279">
                  <c:v>169.36</c:v>
                </c:pt>
                <c:pt idx="280">
                  <c:v>170.26</c:v>
                </c:pt>
                <c:pt idx="281">
                  <c:v>170.73</c:v>
                </c:pt>
                <c:pt idx="282">
                  <c:v>173.72</c:v>
                </c:pt>
                <c:pt idx="283">
                  <c:v>168.58</c:v>
                </c:pt>
                <c:pt idx="284">
                  <c:v>167.84</c:v>
                </c:pt>
                <c:pt idx="285">
                  <c:v>168.27</c:v>
                </c:pt>
                <c:pt idx="286">
                  <c:v>169.34</c:v>
                </c:pt>
                <c:pt idx="287">
                  <c:v>172.91</c:v>
                </c:pt>
                <c:pt idx="288">
                  <c:v>174.14</c:v>
                </c:pt>
                <c:pt idx="289">
                  <c:v>171.87</c:v>
                </c:pt>
                <c:pt idx="290">
                  <c:v>170.43</c:v>
                </c:pt>
                <c:pt idx="291">
                  <c:v>168.05</c:v>
                </c:pt>
                <c:pt idx="292">
                  <c:v>170.5</c:v>
                </c:pt>
                <c:pt idx="293">
                  <c:v>170.84</c:v>
                </c:pt>
                <c:pt idx="294">
                  <c:v>172.53</c:v>
                </c:pt>
                <c:pt idx="295">
                  <c:v>172.53</c:v>
                </c:pt>
                <c:pt idx="296">
                  <c:v>172.32</c:v>
                </c:pt>
                <c:pt idx="297">
                  <c:v>170.8</c:v>
                </c:pt>
                <c:pt idx="298">
                  <c:v>167.42</c:v>
                </c:pt>
                <c:pt idx="299">
                  <c:v>170.74</c:v>
                </c:pt>
                <c:pt idx="300">
                  <c:v>174.87</c:v>
                </c:pt>
                <c:pt idx="301">
                  <c:v>194.59</c:v>
                </c:pt>
                <c:pt idx="302">
                  <c:v>186.62</c:v>
                </c:pt>
                <c:pt idx="303">
                  <c:v>187.32</c:v>
                </c:pt>
                <c:pt idx="304">
                  <c:v>192.07</c:v>
                </c:pt>
                <c:pt idx="305">
                  <c:v>193.81</c:v>
                </c:pt>
                <c:pt idx="306">
                  <c:v>190.55</c:v>
                </c:pt>
                <c:pt idx="307">
                  <c:v>191.68</c:v>
                </c:pt>
                <c:pt idx="308">
                  <c:v>189</c:v>
                </c:pt>
                <c:pt idx="309">
                  <c:v>181.61</c:v>
                </c:pt>
                <c:pt idx="310">
                  <c:v>183.1</c:v>
                </c:pt>
                <c:pt idx="311">
                  <c:v>189.57</c:v>
                </c:pt>
                <c:pt idx="312">
                  <c:v>186.66</c:v>
                </c:pt>
                <c:pt idx="313">
                  <c:v>185.15</c:v>
                </c:pt>
                <c:pt idx="314">
                  <c:v>183.63</c:v>
                </c:pt>
                <c:pt idx="315">
                  <c:v>180.7</c:v>
                </c:pt>
                <c:pt idx="316">
                  <c:v>181.4</c:v>
                </c:pt>
                <c:pt idx="317">
                  <c:v>180.98</c:v>
                </c:pt>
                <c:pt idx="318">
                  <c:v>174.19</c:v>
                </c:pt>
                <c:pt idx="319">
                  <c:v>173.08</c:v>
                </c:pt>
                <c:pt idx="320">
                  <c:v>174.2</c:v>
                </c:pt>
                <c:pt idx="321">
                  <c:v>172.8</c:v>
                </c:pt>
                <c:pt idx="322">
                  <c:v>172.3</c:v>
                </c:pt>
                <c:pt idx="323">
                  <c:v>171.5</c:v>
                </c:pt>
                <c:pt idx="324">
                  <c:v>169.87</c:v>
                </c:pt>
                <c:pt idx="325">
                  <c:v>169.96</c:v>
                </c:pt>
                <c:pt idx="326">
                  <c:v>168.18</c:v>
                </c:pt>
                <c:pt idx="327">
                  <c:v>168.11</c:v>
                </c:pt>
                <c:pt idx="328">
                  <c:v>167.74</c:v>
                </c:pt>
                <c:pt idx="329">
                  <c:v>167.74</c:v>
                </c:pt>
                <c:pt idx="330">
                  <c:v>160.97999999999999</c:v>
                </c:pt>
                <c:pt idx="331">
                  <c:v>162.91</c:v>
                </c:pt>
                <c:pt idx="332">
                  <c:v>161.61000000000001</c:v>
                </c:pt>
                <c:pt idx="333">
                  <c:v>163.65</c:v>
                </c:pt>
                <c:pt idx="334">
                  <c:v>163.33000000000001</c:v>
                </c:pt>
                <c:pt idx="335">
                  <c:v>163.32</c:v>
                </c:pt>
                <c:pt idx="336">
                  <c:v>165.46</c:v>
                </c:pt>
                <c:pt idx="337">
                  <c:v>166.31</c:v>
                </c:pt>
                <c:pt idx="338">
                  <c:v>164.24</c:v>
                </c:pt>
                <c:pt idx="339">
                  <c:v>162.22</c:v>
                </c:pt>
                <c:pt idx="340">
                  <c:v>163.66</c:v>
                </c:pt>
                <c:pt idx="341">
                  <c:v>164.8</c:v>
                </c:pt>
                <c:pt idx="342">
                  <c:v>162.36000000000001</c:v>
                </c:pt>
                <c:pt idx="343">
                  <c:v>161.13999999999999</c:v>
                </c:pt>
                <c:pt idx="344">
                  <c:v>161</c:v>
                </c:pt>
                <c:pt idx="345">
                  <c:v>167.25</c:v>
                </c:pt>
                <c:pt idx="346">
                  <c:v>165.71</c:v>
                </c:pt>
                <c:pt idx="347">
                  <c:v>165.54</c:v>
                </c:pt>
                <c:pt idx="348">
                  <c:v>164.97</c:v>
                </c:pt>
                <c:pt idx="349">
                  <c:v>169.27</c:v>
                </c:pt>
                <c:pt idx="350">
                  <c:v>168.14</c:v>
                </c:pt>
                <c:pt idx="351">
                  <c:v>166.6</c:v>
                </c:pt>
                <c:pt idx="352">
                  <c:v>163.46</c:v>
                </c:pt>
                <c:pt idx="353">
                  <c:v>166.6</c:v>
                </c:pt>
                <c:pt idx="354">
                  <c:v>164.61</c:v>
                </c:pt>
                <c:pt idx="355">
                  <c:v>164.51</c:v>
                </c:pt>
                <c:pt idx="356">
                  <c:v>162.52000000000001</c:v>
                </c:pt>
                <c:pt idx="357">
                  <c:v>161.02000000000001</c:v>
                </c:pt>
                <c:pt idx="358">
                  <c:v>157.66999999999999</c:v>
                </c:pt>
                <c:pt idx="359">
                  <c:v>154.05000000000001</c:v>
                </c:pt>
                <c:pt idx="360">
                  <c:v>156.1</c:v>
                </c:pt>
                <c:pt idx="361">
                  <c:v>152.69</c:v>
                </c:pt>
                <c:pt idx="362">
                  <c:v>152.18</c:v>
                </c:pt>
                <c:pt idx="363">
                  <c:v>155.81</c:v>
                </c:pt>
                <c:pt idx="364">
                  <c:v>154.25</c:v>
                </c:pt>
                <c:pt idx="365">
                  <c:v>154.25</c:v>
                </c:pt>
                <c:pt idx="366">
                  <c:v>155.37</c:v>
                </c:pt>
                <c:pt idx="367">
                  <c:v>157.02000000000001</c:v>
                </c:pt>
                <c:pt idx="368">
                  <c:v>154.86000000000001</c:v>
                </c:pt>
                <c:pt idx="369">
                  <c:v>151.09</c:v>
                </c:pt>
                <c:pt idx="370">
                  <c:v>154.66</c:v>
                </c:pt>
                <c:pt idx="371">
                  <c:v>153.65</c:v>
                </c:pt>
                <c:pt idx="372">
                  <c:v>157.06</c:v>
                </c:pt>
                <c:pt idx="373">
                  <c:v>156.71</c:v>
                </c:pt>
                <c:pt idx="374">
                  <c:v>159.49</c:v>
                </c:pt>
                <c:pt idx="375">
                  <c:v>158.74</c:v>
                </c:pt>
                <c:pt idx="376">
                  <c:v>155.91</c:v>
                </c:pt>
                <c:pt idx="377">
                  <c:v>162</c:v>
                </c:pt>
                <c:pt idx="378">
                  <c:v>159.61000000000001</c:v>
                </c:pt>
                <c:pt idx="379">
                  <c:v>155.28</c:v>
                </c:pt>
                <c:pt idx="380">
                  <c:v>153.58000000000001</c:v>
                </c:pt>
                <c:pt idx="381">
                  <c:v>155.93</c:v>
                </c:pt>
                <c:pt idx="382">
                  <c:v>155.16999999999999</c:v>
                </c:pt>
                <c:pt idx="383">
                  <c:v>156.22999999999999</c:v>
                </c:pt>
                <c:pt idx="384">
                  <c:v>160.44999999999999</c:v>
                </c:pt>
                <c:pt idx="385">
                  <c:v>167.13</c:v>
                </c:pt>
                <c:pt idx="386">
                  <c:v>167.91</c:v>
                </c:pt>
                <c:pt idx="387">
                  <c:v>171.46</c:v>
                </c:pt>
                <c:pt idx="388">
                  <c:v>165.82</c:v>
                </c:pt>
                <c:pt idx="389">
                  <c:v>181.06</c:v>
                </c:pt>
                <c:pt idx="390">
                  <c:v>179.69</c:v>
                </c:pt>
                <c:pt idx="391">
                  <c:v>180</c:v>
                </c:pt>
                <c:pt idx="392">
                  <c:v>180</c:v>
                </c:pt>
                <c:pt idx="393">
                  <c:v>174.59</c:v>
                </c:pt>
                <c:pt idx="394">
                  <c:v>167.83</c:v>
                </c:pt>
                <c:pt idx="395">
                  <c:v>168.25</c:v>
                </c:pt>
                <c:pt idx="396">
                  <c:v>179.98</c:v>
                </c:pt>
                <c:pt idx="397">
                  <c:v>176.24</c:v>
                </c:pt>
                <c:pt idx="398">
                  <c:v>171.87</c:v>
                </c:pt>
                <c:pt idx="399">
                  <c:v>175.66</c:v>
                </c:pt>
                <c:pt idx="400">
                  <c:v>178.53</c:v>
                </c:pt>
                <c:pt idx="401">
                  <c:v>175.16</c:v>
                </c:pt>
                <c:pt idx="402">
                  <c:v>183.13</c:v>
                </c:pt>
                <c:pt idx="403">
                  <c:v>180.06</c:v>
                </c:pt>
                <c:pt idx="404">
                  <c:v>187.42</c:v>
                </c:pt>
                <c:pt idx="405">
                  <c:v>189.04</c:v>
                </c:pt>
                <c:pt idx="406">
                  <c:v>196.83</c:v>
                </c:pt>
                <c:pt idx="407">
                  <c:v>202.4</c:v>
                </c:pt>
                <c:pt idx="408">
                  <c:v>229.2</c:v>
                </c:pt>
                <c:pt idx="409">
                  <c:v>227.91</c:v>
                </c:pt>
                <c:pt idx="410">
                  <c:v>224.95</c:v>
                </c:pt>
                <c:pt idx="411">
                  <c:v>225.22</c:v>
                </c:pt>
                <c:pt idx="412">
                  <c:v>227.22</c:v>
                </c:pt>
                <c:pt idx="413">
                  <c:v>223.88</c:v>
                </c:pt>
                <c:pt idx="414">
                  <c:v>225.87</c:v>
                </c:pt>
                <c:pt idx="415">
                  <c:v>223.23</c:v>
                </c:pt>
                <c:pt idx="416">
                  <c:v>219.43</c:v>
                </c:pt>
                <c:pt idx="417">
                  <c:v>203</c:v>
                </c:pt>
                <c:pt idx="418">
                  <c:v>211.75</c:v>
                </c:pt>
                <c:pt idx="419">
                  <c:v>215.89</c:v>
                </c:pt>
                <c:pt idx="420">
                  <c:v>214.33</c:v>
                </c:pt>
                <c:pt idx="421">
                  <c:v>223.44</c:v>
                </c:pt>
                <c:pt idx="422">
                  <c:v>230.92</c:v>
                </c:pt>
                <c:pt idx="423">
                  <c:v>257.45999999999998</c:v>
                </c:pt>
                <c:pt idx="424">
                  <c:v>244.24</c:v>
                </c:pt>
                <c:pt idx="425">
                  <c:v>249.44</c:v>
                </c:pt>
                <c:pt idx="426">
                  <c:v>249.44</c:v>
                </c:pt>
                <c:pt idx="427">
                  <c:v>242.85</c:v>
                </c:pt>
                <c:pt idx="428">
                  <c:v>241.41</c:v>
                </c:pt>
                <c:pt idx="429">
                  <c:v>237.94</c:v>
                </c:pt>
                <c:pt idx="430">
                  <c:v>237.17</c:v>
                </c:pt>
                <c:pt idx="431">
                  <c:v>243.45</c:v>
                </c:pt>
                <c:pt idx="432">
                  <c:v>239.16</c:v>
                </c:pt>
                <c:pt idx="433">
                  <c:v>243.71</c:v>
                </c:pt>
                <c:pt idx="434">
                  <c:v>246</c:v>
                </c:pt>
                <c:pt idx="435">
                  <c:v>246</c:v>
                </c:pt>
                <c:pt idx="436">
                  <c:v>235.34</c:v>
                </c:pt>
                <c:pt idx="437">
                  <c:v>243.49</c:v>
                </c:pt>
                <c:pt idx="438">
                  <c:v>240.64</c:v>
                </c:pt>
                <c:pt idx="439">
                  <c:v>247.37</c:v>
                </c:pt>
                <c:pt idx="440">
                  <c:v>256.52</c:v>
                </c:pt>
                <c:pt idx="441">
                  <c:v>249.58</c:v>
                </c:pt>
                <c:pt idx="442">
                  <c:v>244.14</c:v>
                </c:pt>
                <c:pt idx="443">
                  <c:v>247</c:v>
                </c:pt>
                <c:pt idx="444">
                  <c:v>233.94</c:v>
                </c:pt>
                <c:pt idx="445">
                  <c:v>233.54</c:v>
                </c:pt>
                <c:pt idx="446">
                  <c:v>223.42</c:v>
                </c:pt>
                <c:pt idx="447">
                  <c:v>213.97</c:v>
                </c:pt>
                <c:pt idx="448">
                  <c:v>206.38</c:v>
                </c:pt>
                <c:pt idx="449">
                  <c:v>207.39</c:v>
                </c:pt>
                <c:pt idx="450">
                  <c:v>209.06</c:v>
                </c:pt>
                <c:pt idx="451">
                  <c:v>210.31</c:v>
                </c:pt>
                <c:pt idx="452">
                  <c:v>210.92</c:v>
                </c:pt>
                <c:pt idx="453">
                  <c:v>213.72</c:v>
                </c:pt>
                <c:pt idx="454">
                  <c:v>213.91</c:v>
                </c:pt>
                <c:pt idx="455">
                  <c:v>213.57</c:v>
                </c:pt>
                <c:pt idx="456">
                  <c:v>214.06</c:v>
                </c:pt>
                <c:pt idx="457">
                  <c:v>213.08</c:v>
                </c:pt>
                <c:pt idx="458">
                  <c:v>214.13</c:v>
                </c:pt>
                <c:pt idx="459">
                  <c:v>207.53</c:v>
                </c:pt>
                <c:pt idx="460">
                  <c:v>207.53</c:v>
                </c:pt>
                <c:pt idx="461">
                  <c:v>200.4</c:v>
                </c:pt>
                <c:pt idx="462">
                  <c:v>200.06</c:v>
                </c:pt>
                <c:pt idx="463">
                  <c:v>196.12</c:v>
                </c:pt>
                <c:pt idx="464">
                  <c:v>193.22</c:v>
                </c:pt>
                <c:pt idx="465">
                  <c:v>194.55</c:v>
                </c:pt>
                <c:pt idx="466">
                  <c:v>195.73</c:v>
                </c:pt>
                <c:pt idx="467">
                  <c:v>204.9</c:v>
                </c:pt>
                <c:pt idx="468">
                  <c:v>206.59</c:v>
                </c:pt>
                <c:pt idx="469">
                  <c:v>216.25</c:v>
                </c:pt>
                <c:pt idx="470">
                  <c:v>218.35</c:v>
                </c:pt>
                <c:pt idx="471">
                  <c:v>215.98</c:v>
                </c:pt>
                <c:pt idx="472">
                  <c:v>221.96</c:v>
                </c:pt>
                <c:pt idx="473">
                  <c:v>218.42</c:v>
                </c:pt>
                <c:pt idx="474">
                  <c:v>212.23</c:v>
                </c:pt>
                <c:pt idx="475">
                  <c:v>210.12</c:v>
                </c:pt>
                <c:pt idx="476">
                  <c:v>209.18</c:v>
                </c:pt>
                <c:pt idx="477">
                  <c:v>201.05</c:v>
                </c:pt>
                <c:pt idx="478">
                  <c:v>212.47</c:v>
                </c:pt>
                <c:pt idx="479">
                  <c:v>220.09</c:v>
                </c:pt>
                <c:pt idx="480">
                  <c:v>221.78</c:v>
                </c:pt>
                <c:pt idx="481">
                  <c:v>218.37</c:v>
                </c:pt>
                <c:pt idx="482">
                  <c:v>225.01</c:v>
                </c:pt>
                <c:pt idx="483">
                  <c:v>233.31</c:v>
                </c:pt>
                <c:pt idx="484">
                  <c:v>235.99</c:v>
                </c:pt>
                <c:pt idx="485">
                  <c:v>235.99</c:v>
                </c:pt>
                <c:pt idx="486">
                  <c:v>235.73</c:v>
                </c:pt>
                <c:pt idx="487">
                  <c:v>233.27</c:v>
                </c:pt>
                <c:pt idx="488">
                  <c:v>239.7</c:v>
                </c:pt>
                <c:pt idx="489">
                  <c:v>248.38</c:v>
                </c:pt>
                <c:pt idx="490">
                  <c:v>258.18</c:v>
                </c:pt>
                <c:pt idx="491">
                  <c:v>260.35000000000002</c:v>
                </c:pt>
                <c:pt idx="492">
                  <c:v>271.36</c:v>
                </c:pt>
                <c:pt idx="493">
                  <c:v>271.36</c:v>
                </c:pt>
                <c:pt idx="494">
                  <c:v>270.11</c:v>
                </c:pt>
                <c:pt idx="495">
                  <c:v>288.14999999999998</c:v>
                </c:pt>
                <c:pt idx="496">
                  <c:v>278.93</c:v>
                </c:pt>
                <c:pt idx="497">
                  <c:v>265.64999999999998</c:v>
                </c:pt>
                <c:pt idx="498">
                  <c:v>270.82</c:v>
                </c:pt>
                <c:pt idx="499">
                  <c:v>260.95999999999998</c:v>
                </c:pt>
                <c:pt idx="500">
                  <c:v>267.76</c:v>
                </c:pt>
                <c:pt idx="501">
                  <c:v>269.73</c:v>
                </c:pt>
                <c:pt idx="502">
                  <c:v>265.85000000000002</c:v>
                </c:pt>
                <c:pt idx="503">
                  <c:v>256.72000000000003</c:v>
                </c:pt>
                <c:pt idx="504">
                  <c:v>250.88</c:v>
                </c:pt>
                <c:pt idx="505">
                  <c:v>243.06</c:v>
                </c:pt>
                <c:pt idx="506">
                  <c:v>254.46</c:v>
                </c:pt>
                <c:pt idx="507">
                  <c:v>251.55</c:v>
                </c:pt>
                <c:pt idx="508">
                  <c:v>241.97</c:v>
                </c:pt>
                <c:pt idx="509">
                  <c:v>238.38</c:v>
                </c:pt>
                <c:pt idx="510">
                  <c:v>244.21</c:v>
                </c:pt>
                <c:pt idx="511">
                  <c:v>250.06</c:v>
                </c:pt>
                <c:pt idx="512">
                  <c:v>255.52</c:v>
                </c:pt>
                <c:pt idx="513">
                  <c:v>259.25</c:v>
                </c:pt>
                <c:pt idx="514">
                  <c:v>247.91</c:v>
                </c:pt>
                <c:pt idx="515">
                  <c:v>240.92</c:v>
                </c:pt>
                <c:pt idx="516">
                  <c:v>240.92</c:v>
                </c:pt>
                <c:pt idx="517">
                  <c:v>238.05</c:v>
                </c:pt>
                <c:pt idx="518">
                  <c:v>240.03</c:v>
                </c:pt>
                <c:pt idx="519">
                  <c:v>246.78</c:v>
                </c:pt>
                <c:pt idx="520">
                  <c:v>254.6</c:v>
                </c:pt>
                <c:pt idx="521">
                  <c:v>254.6</c:v>
                </c:pt>
                <c:pt idx="522">
                  <c:v>264.67</c:v>
                </c:pt>
                <c:pt idx="523">
                  <c:v>264.73</c:v>
                </c:pt>
                <c:pt idx="524">
                  <c:v>271.08999999999997</c:v>
                </c:pt>
                <c:pt idx="525">
                  <c:v>269.16000000000003</c:v>
                </c:pt>
                <c:pt idx="526">
                  <c:v>265.39999999999998</c:v>
                </c:pt>
                <c:pt idx="527">
                  <c:v>274.45</c:v>
                </c:pt>
                <c:pt idx="528">
                  <c:v>266.42</c:v>
                </c:pt>
                <c:pt idx="529">
                  <c:v>270.16000000000003</c:v>
                </c:pt>
                <c:pt idx="530">
                  <c:v>271.83999999999997</c:v>
                </c:pt>
                <c:pt idx="531">
                  <c:v>277.8</c:v>
                </c:pt>
                <c:pt idx="532">
                  <c:v>277.23</c:v>
                </c:pt>
                <c:pt idx="533">
                  <c:v>286.02999999999997</c:v>
                </c:pt>
                <c:pt idx="534">
                  <c:v>285.95999999999998</c:v>
                </c:pt>
                <c:pt idx="535">
                  <c:v>285.95999999999998</c:v>
                </c:pt>
                <c:pt idx="536">
                  <c:v>303.52</c:v>
                </c:pt>
                <c:pt idx="537">
                  <c:v>309.04000000000002</c:v>
                </c:pt>
                <c:pt idx="538">
                  <c:v>285.63</c:v>
                </c:pt>
                <c:pt idx="539">
                  <c:v>290.79000000000002</c:v>
                </c:pt>
                <c:pt idx="540">
                  <c:v>290</c:v>
                </c:pt>
                <c:pt idx="541">
                  <c:v>285</c:v>
                </c:pt>
                <c:pt idx="542">
                  <c:v>277.85000000000002</c:v>
                </c:pt>
                <c:pt idx="543">
                  <c:v>287.52999999999997</c:v>
                </c:pt>
                <c:pt idx="544">
                  <c:v>290.57</c:v>
                </c:pt>
                <c:pt idx="545">
                  <c:v>284.95</c:v>
                </c:pt>
                <c:pt idx="546">
                  <c:v>294.05</c:v>
                </c:pt>
                <c:pt idx="547">
                  <c:v>294.17</c:v>
                </c:pt>
                <c:pt idx="548">
                  <c:v>285.22000000000003</c:v>
                </c:pt>
                <c:pt idx="549">
                  <c:v>298.85000000000002</c:v>
                </c:pt>
                <c:pt idx="550">
                  <c:v>299.81</c:v>
                </c:pt>
                <c:pt idx="551">
                  <c:v>294.45999999999998</c:v>
                </c:pt>
                <c:pt idx="552">
                  <c:v>291.8</c:v>
                </c:pt>
                <c:pt idx="553">
                  <c:v>287.27999999999997</c:v>
                </c:pt>
                <c:pt idx="554">
                  <c:v>293.06</c:v>
                </c:pt>
                <c:pt idx="555">
                  <c:v>293.06</c:v>
                </c:pt>
                <c:pt idx="556">
                  <c:v>291.08999999999997</c:v>
                </c:pt>
                <c:pt idx="557">
                  <c:v>283.44</c:v>
                </c:pt>
                <c:pt idx="558">
                  <c:v>291.33</c:v>
                </c:pt>
                <c:pt idx="559">
                  <c:v>287.24</c:v>
                </c:pt>
                <c:pt idx="560">
                  <c:v>276.98</c:v>
                </c:pt>
                <c:pt idx="561">
                  <c:v>277.94</c:v>
                </c:pt>
                <c:pt idx="562">
                  <c:v>279.63</c:v>
                </c:pt>
                <c:pt idx="563">
                  <c:v>293.39</c:v>
                </c:pt>
                <c:pt idx="564">
                  <c:v>305.58999999999997</c:v>
                </c:pt>
                <c:pt idx="565">
                  <c:v>308.07</c:v>
                </c:pt>
                <c:pt idx="566">
                  <c:v>299.48</c:v>
                </c:pt>
                <c:pt idx="567">
                  <c:v>292.61</c:v>
                </c:pt>
                <c:pt idx="568">
                  <c:v>297.79000000000002</c:v>
                </c:pt>
                <c:pt idx="569">
                  <c:v>310.27999999999997</c:v>
                </c:pt>
                <c:pt idx="570">
                  <c:v>319.07</c:v>
                </c:pt>
                <c:pt idx="571">
                  <c:v>302.56</c:v>
                </c:pt>
                <c:pt idx="572">
                  <c:v>312.04000000000002</c:v>
                </c:pt>
                <c:pt idx="573">
                  <c:v>311.19</c:v>
                </c:pt>
                <c:pt idx="574">
                  <c:v>324.02999999999997</c:v>
                </c:pt>
                <c:pt idx="575">
                  <c:v>339.14</c:v>
                </c:pt>
                <c:pt idx="576">
                  <c:v>319.57</c:v>
                </c:pt>
                <c:pt idx="577">
                  <c:v>326.95</c:v>
                </c:pt>
                <c:pt idx="578">
                  <c:v>326.52</c:v>
                </c:pt>
                <c:pt idx="579">
                  <c:v>326.52</c:v>
                </c:pt>
                <c:pt idx="580">
                  <c:v>310.98</c:v>
                </c:pt>
                <c:pt idx="581">
                  <c:v>312.27</c:v>
                </c:pt>
                <c:pt idx="582">
                  <c:v>314.97000000000003</c:v>
                </c:pt>
                <c:pt idx="583">
                  <c:v>311.55</c:v>
                </c:pt>
                <c:pt idx="584">
                  <c:v>317.48</c:v>
                </c:pt>
                <c:pt idx="585">
                  <c:v>324.45999999999998</c:v>
                </c:pt>
                <c:pt idx="586">
                  <c:v>312.86</c:v>
                </c:pt>
                <c:pt idx="587">
                  <c:v>307.91000000000003</c:v>
                </c:pt>
                <c:pt idx="588">
                  <c:v>305.95</c:v>
                </c:pt>
                <c:pt idx="589">
                  <c:v>310.86</c:v>
                </c:pt>
                <c:pt idx="590">
                  <c:v>302.16000000000003</c:v>
                </c:pt>
                <c:pt idx="591">
                  <c:v>301.19</c:v>
                </c:pt>
                <c:pt idx="592">
                  <c:v>309.83999999999997</c:v>
                </c:pt>
                <c:pt idx="593">
                  <c:v>303.99</c:v>
                </c:pt>
                <c:pt idx="594">
                  <c:v>306.33</c:v>
                </c:pt>
                <c:pt idx="595">
                  <c:v>304.25</c:v>
                </c:pt>
                <c:pt idx="596">
                  <c:v>297.52</c:v>
                </c:pt>
                <c:pt idx="597">
                  <c:v>284.17</c:v>
                </c:pt>
                <c:pt idx="598">
                  <c:v>283.98</c:v>
                </c:pt>
                <c:pt idx="599">
                  <c:v>283.47000000000003</c:v>
                </c:pt>
                <c:pt idx="600">
                  <c:v>288.31</c:v>
                </c:pt>
                <c:pt idx="601">
                  <c:v>289.83999999999997</c:v>
                </c:pt>
                <c:pt idx="602">
                  <c:v>289.51</c:v>
                </c:pt>
                <c:pt idx="603">
                  <c:v>283.02999999999997</c:v>
                </c:pt>
                <c:pt idx="604">
                  <c:v>280.74</c:v>
                </c:pt>
                <c:pt idx="605">
                  <c:v>282.91000000000003</c:v>
                </c:pt>
                <c:pt idx="606">
                  <c:v>282.37</c:v>
                </c:pt>
                <c:pt idx="607">
                  <c:v>283.3</c:v>
                </c:pt>
                <c:pt idx="608">
                  <c:v>279.83</c:v>
                </c:pt>
                <c:pt idx="609">
                  <c:v>272.13</c:v>
                </c:pt>
                <c:pt idx="610">
                  <c:v>271.18</c:v>
                </c:pt>
                <c:pt idx="611">
                  <c:v>268.85000000000002</c:v>
                </c:pt>
                <c:pt idx="612">
                  <c:v>272.67</c:v>
                </c:pt>
                <c:pt idx="613">
                  <c:v>280.51</c:v>
                </c:pt>
                <c:pt idx="614">
                  <c:v>284.8</c:v>
                </c:pt>
                <c:pt idx="615">
                  <c:v>284.56</c:v>
                </c:pt>
                <c:pt idx="616">
                  <c:v>275.24</c:v>
                </c:pt>
                <c:pt idx="617">
                  <c:v>273.72000000000003</c:v>
                </c:pt>
                <c:pt idx="618">
                  <c:v>280.02999999999997</c:v>
                </c:pt>
                <c:pt idx="619">
                  <c:v>275.58</c:v>
                </c:pt>
                <c:pt idx="620">
                  <c:v>275.45999999999998</c:v>
                </c:pt>
                <c:pt idx="621">
                  <c:v>279.77</c:v>
                </c:pt>
                <c:pt idx="622">
                  <c:v>277.45999999999998</c:v>
                </c:pt>
                <c:pt idx="623">
                  <c:v>269.56</c:v>
                </c:pt>
                <c:pt idx="624">
                  <c:v>276.87</c:v>
                </c:pt>
                <c:pt idx="625">
                  <c:v>276.87</c:v>
                </c:pt>
                <c:pt idx="626">
                  <c:v>272.52</c:v>
                </c:pt>
                <c:pt idx="627">
                  <c:v>269.02</c:v>
                </c:pt>
                <c:pt idx="628">
                  <c:v>263.26</c:v>
                </c:pt>
                <c:pt idx="629">
                  <c:v>261.11</c:v>
                </c:pt>
                <c:pt idx="630">
                  <c:v>265.69</c:v>
                </c:pt>
                <c:pt idx="631">
                  <c:v>271.57</c:v>
                </c:pt>
                <c:pt idx="632">
                  <c:v>266.88</c:v>
                </c:pt>
                <c:pt idx="633">
                  <c:v>262.73</c:v>
                </c:pt>
                <c:pt idx="634">
                  <c:v>272.20999999999998</c:v>
                </c:pt>
                <c:pt idx="635">
                  <c:v>274.97000000000003</c:v>
                </c:pt>
                <c:pt idx="636">
                  <c:v>261.94</c:v>
                </c:pt>
                <c:pt idx="637">
                  <c:v>265.77</c:v>
                </c:pt>
                <c:pt idx="638">
                  <c:v>260.3</c:v>
                </c:pt>
                <c:pt idx="639">
                  <c:v>258.82</c:v>
                </c:pt>
                <c:pt idx="640">
                  <c:v>261.42</c:v>
                </c:pt>
                <c:pt idx="641">
                  <c:v>261.98</c:v>
                </c:pt>
                <c:pt idx="642">
                  <c:v>267.73</c:v>
                </c:pt>
                <c:pt idx="643">
                  <c:v>266.07</c:v>
                </c:pt>
                <c:pt idx="644">
                  <c:v>275.19</c:v>
                </c:pt>
                <c:pt idx="645">
                  <c:v>274.45999999999998</c:v>
                </c:pt>
                <c:pt idx="646">
                  <c:v>282.81</c:v>
                </c:pt>
                <c:pt idx="647">
                  <c:v>286.20999999999998</c:v>
                </c:pt>
                <c:pt idx="648">
                  <c:v>300.73</c:v>
                </c:pt>
                <c:pt idx="649">
                  <c:v>308.51</c:v>
                </c:pt>
                <c:pt idx="650">
                  <c:v>308.42</c:v>
                </c:pt>
                <c:pt idx="651">
                  <c:v>312.43</c:v>
                </c:pt>
                <c:pt idx="652">
                  <c:v>314.83</c:v>
                </c:pt>
                <c:pt idx="653">
                  <c:v>315.54000000000002</c:v>
                </c:pt>
                <c:pt idx="654">
                  <c:v>315.54000000000002</c:v>
                </c:pt>
                <c:pt idx="655">
                  <c:v>318.31</c:v>
                </c:pt>
                <c:pt idx="656">
                  <c:v>323.17</c:v>
                </c:pt>
                <c:pt idx="657">
                  <c:v>323.49</c:v>
                </c:pt>
                <c:pt idx="658">
                  <c:v>325.57</c:v>
                </c:pt>
                <c:pt idx="659">
                  <c:v>316.08999999999997</c:v>
                </c:pt>
                <c:pt idx="660">
                  <c:v>321.12</c:v>
                </c:pt>
                <c:pt idx="661">
                  <c:v>326.17</c:v>
                </c:pt>
                <c:pt idx="662">
                  <c:v>317.12</c:v>
                </c:pt>
                <c:pt idx="663">
                  <c:v>304.89</c:v>
                </c:pt>
                <c:pt idx="664">
                  <c:v>301.14999999999998</c:v>
                </c:pt>
                <c:pt idx="665">
                  <c:v>299.43</c:v>
                </c:pt>
                <c:pt idx="666">
                  <c:v>297.47000000000003</c:v>
                </c:pt>
                <c:pt idx="667">
                  <c:v>290.81</c:v>
                </c:pt>
                <c:pt idx="668">
                  <c:v>302.56</c:v>
                </c:pt>
                <c:pt idx="669">
                  <c:v>294.79000000000002</c:v>
                </c:pt>
                <c:pt idx="670">
                  <c:v>302.57</c:v>
                </c:pt>
                <c:pt idx="671">
                  <c:v>299.27</c:v>
                </c:pt>
                <c:pt idx="672">
                  <c:v>297.35000000000002</c:v>
                </c:pt>
                <c:pt idx="673">
                  <c:v>308.26</c:v>
                </c:pt>
                <c:pt idx="674">
                  <c:v>312.19</c:v>
                </c:pt>
                <c:pt idx="675">
                  <c:v>311.01</c:v>
                </c:pt>
                <c:pt idx="676">
                  <c:v>307.51</c:v>
                </c:pt>
                <c:pt idx="677">
                  <c:v>303.5</c:v>
                </c:pt>
                <c:pt idx="678">
                  <c:v>314.27</c:v>
                </c:pt>
                <c:pt idx="679">
                  <c:v>318.29000000000002</c:v>
                </c:pt>
                <c:pt idx="680">
                  <c:v>312.19</c:v>
                </c:pt>
                <c:pt idx="681">
                  <c:v>318.06</c:v>
                </c:pt>
                <c:pt idx="682">
                  <c:v>316.73</c:v>
                </c:pt>
                <c:pt idx="683">
                  <c:v>319.89</c:v>
                </c:pt>
                <c:pt idx="684">
                  <c:v>323.13</c:v>
                </c:pt>
                <c:pt idx="685">
                  <c:v>326.48</c:v>
                </c:pt>
                <c:pt idx="686">
                  <c:v>325.08</c:v>
                </c:pt>
                <c:pt idx="687">
                  <c:v>329.28</c:v>
                </c:pt>
                <c:pt idx="688">
                  <c:v>326.58</c:v>
                </c:pt>
                <c:pt idx="689">
                  <c:v>324.29000000000002</c:v>
                </c:pt>
                <c:pt idx="690">
                  <c:v>330.76</c:v>
                </c:pt>
                <c:pt idx="691">
                  <c:v>331.91</c:v>
                </c:pt>
                <c:pt idx="692">
                  <c:v>332.41</c:v>
                </c:pt>
                <c:pt idx="693">
                  <c:v>328.19</c:v>
                </c:pt>
                <c:pt idx="694">
                  <c:v>322.73</c:v>
                </c:pt>
                <c:pt idx="695">
                  <c:v>322.73</c:v>
                </c:pt>
                <c:pt idx="696">
                  <c:v>329.89</c:v>
                </c:pt>
                <c:pt idx="697">
                  <c:v>336.02</c:v>
                </c:pt>
                <c:pt idx="698">
                  <c:v>343.2</c:v>
                </c:pt>
                <c:pt idx="699">
                  <c:v>347.17</c:v>
                </c:pt>
                <c:pt idx="700">
                  <c:v>337.32</c:v>
                </c:pt>
                <c:pt idx="701">
                  <c:v>350.8</c:v>
                </c:pt>
                <c:pt idx="702">
                  <c:v>352.16</c:v>
                </c:pt>
                <c:pt idx="703">
                  <c:v>356.82</c:v>
                </c:pt>
                <c:pt idx="704">
                  <c:v>357.35</c:v>
                </c:pt>
                <c:pt idx="705">
                  <c:v>400.61</c:v>
                </c:pt>
                <c:pt idx="706">
                  <c:v>436.69</c:v>
                </c:pt>
                <c:pt idx="707">
                  <c:v>454.88</c:v>
                </c:pt>
                <c:pt idx="708">
                  <c:v>442.32</c:v>
                </c:pt>
                <c:pt idx="709">
                  <c:v>381.19</c:v>
                </c:pt>
                <c:pt idx="710">
                  <c:v>374.05</c:v>
                </c:pt>
                <c:pt idx="711">
                  <c:v>389.25</c:v>
                </c:pt>
                <c:pt idx="712">
                  <c:v>399.42</c:v>
                </c:pt>
                <c:pt idx="713">
                  <c:v>395.39</c:v>
                </c:pt>
                <c:pt idx="714">
                  <c:v>407.01</c:v>
                </c:pt>
                <c:pt idx="715">
                  <c:v>440.1</c:v>
                </c:pt>
                <c:pt idx="716">
                  <c:v>442.39</c:v>
                </c:pt>
                <c:pt idx="717">
                  <c:v>447.69</c:v>
                </c:pt>
                <c:pt idx="718">
                  <c:v>462.32</c:v>
                </c:pt>
                <c:pt idx="719">
                  <c:v>464.31</c:v>
                </c:pt>
                <c:pt idx="720">
                  <c:v>526.47</c:v>
                </c:pt>
                <c:pt idx="721">
                  <c:v>530.72</c:v>
                </c:pt>
                <c:pt idx="722">
                  <c:v>556.51</c:v>
                </c:pt>
                <c:pt idx="723">
                  <c:v>572.80999999999995</c:v>
                </c:pt>
                <c:pt idx="724">
                  <c:v>666.95</c:v>
                </c:pt>
                <c:pt idx="725">
                  <c:v>666.95</c:v>
                </c:pt>
                <c:pt idx="726">
                  <c:v>571.14</c:v>
                </c:pt>
                <c:pt idx="727">
                  <c:v>603.75</c:v>
                </c:pt>
                <c:pt idx="728">
                  <c:v>646.39</c:v>
                </c:pt>
                <c:pt idx="729">
                  <c:v>654.34</c:v>
                </c:pt>
                <c:pt idx="730">
                  <c:v>671.98</c:v>
                </c:pt>
                <c:pt idx="731">
                  <c:v>714.04</c:v>
                </c:pt>
                <c:pt idx="732">
                  <c:v>815.72</c:v>
                </c:pt>
                <c:pt idx="733">
                  <c:v>866.69</c:v>
                </c:pt>
                <c:pt idx="734">
                  <c:v>890.9</c:v>
                </c:pt>
                <c:pt idx="735">
                  <c:v>873.54</c:v>
                </c:pt>
                <c:pt idx="736">
                  <c:v>821.6</c:v>
                </c:pt>
                <c:pt idx="737">
                  <c:v>775.58</c:v>
                </c:pt>
                <c:pt idx="738">
                  <c:v>720.47</c:v>
                </c:pt>
                <c:pt idx="739">
                  <c:v>683.77</c:v>
                </c:pt>
                <c:pt idx="740">
                  <c:v>666.58</c:v>
                </c:pt>
                <c:pt idx="741">
                  <c:v>615.27</c:v>
                </c:pt>
                <c:pt idx="742">
                  <c:v>646.66</c:v>
                </c:pt>
                <c:pt idx="743">
                  <c:v>659.11</c:v>
                </c:pt>
                <c:pt idx="744">
                  <c:v>655.98</c:v>
                </c:pt>
                <c:pt idx="745">
                  <c:v>639.34</c:v>
                </c:pt>
                <c:pt idx="746">
                  <c:v>639.34</c:v>
                </c:pt>
                <c:pt idx="747">
                  <c:v>695.3</c:v>
                </c:pt>
                <c:pt idx="748">
                  <c:v>711.4</c:v>
                </c:pt>
                <c:pt idx="749">
                  <c:v>711.68</c:v>
                </c:pt>
                <c:pt idx="750">
                  <c:v>715.96</c:v>
                </c:pt>
                <c:pt idx="751">
                  <c:v>738.77</c:v>
                </c:pt>
                <c:pt idx="752">
                  <c:v>763.08</c:v>
                </c:pt>
                <c:pt idx="753">
                  <c:v>802.07</c:v>
                </c:pt>
                <c:pt idx="754">
                  <c:v>799.26</c:v>
                </c:pt>
                <c:pt idx="755">
                  <c:v>762.47</c:v>
                </c:pt>
                <c:pt idx="756">
                  <c:v>745.25</c:v>
                </c:pt>
                <c:pt idx="757">
                  <c:v>750.83</c:v>
                </c:pt>
                <c:pt idx="758">
                  <c:v>750.83</c:v>
                </c:pt>
                <c:pt idx="759">
                  <c:v>747.74</c:v>
                </c:pt>
                <c:pt idx="760">
                  <c:v>779.85</c:v>
                </c:pt>
                <c:pt idx="761">
                  <c:v>789.43</c:v>
                </c:pt>
                <c:pt idx="762">
                  <c:v>788.23</c:v>
                </c:pt>
                <c:pt idx="763">
                  <c:v>796.5</c:v>
                </c:pt>
                <c:pt idx="764">
                  <c:v>793.14</c:v>
                </c:pt>
                <c:pt idx="765">
                  <c:v>776.52</c:v>
                </c:pt>
                <c:pt idx="766">
                  <c:v>773.53</c:v>
                </c:pt>
                <c:pt idx="767">
                  <c:v>764.3</c:v>
                </c:pt>
                <c:pt idx="768">
                  <c:v>760.51</c:v>
                </c:pt>
                <c:pt idx="769">
                  <c:v>770.23</c:v>
                </c:pt>
                <c:pt idx="770">
                  <c:v>778.23</c:v>
                </c:pt>
                <c:pt idx="771">
                  <c:v>785.87</c:v>
                </c:pt>
                <c:pt idx="772">
                  <c:v>755.03</c:v>
                </c:pt>
                <c:pt idx="773">
                  <c:v>747.11</c:v>
                </c:pt>
                <c:pt idx="774">
                  <c:v>740.54</c:v>
                </c:pt>
                <c:pt idx="775">
                  <c:v>737.77</c:v>
                </c:pt>
                <c:pt idx="776">
                  <c:v>727.6</c:v>
                </c:pt>
                <c:pt idx="777">
                  <c:v>726.08</c:v>
                </c:pt>
                <c:pt idx="778">
                  <c:v>726.08</c:v>
                </c:pt>
                <c:pt idx="779">
                  <c:v>726.18</c:v>
                </c:pt>
                <c:pt idx="780">
                  <c:v>732.74</c:v>
                </c:pt>
                <c:pt idx="781">
                  <c:v>726.49</c:v>
                </c:pt>
                <c:pt idx="782">
                  <c:v>724.44</c:v>
                </c:pt>
                <c:pt idx="783">
                  <c:v>724.44</c:v>
                </c:pt>
                <c:pt idx="784">
                  <c:v>700.5</c:v>
                </c:pt>
                <c:pt idx="785">
                  <c:v>684.78</c:v>
                </c:pt>
                <c:pt idx="786">
                  <c:v>667.72</c:v>
                </c:pt>
                <c:pt idx="787">
                  <c:v>670.28</c:v>
                </c:pt>
                <c:pt idx="788">
                  <c:v>687.55</c:v>
                </c:pt>
                <c:pt idx="789">
                  <c:v>685.09</c:v>
                </c:pt>
                <c:pt idx="790">
                  <c:v>697.21</c:v>
                </c:pt>
                <c:pt idx="791">
                  <c:v>700.18</c:v>
                </c:pt>
                <c:pt idx="792">
                  <c:v>716.48</c:v>
                </c:pt>
                <c:pt idx="793">
                  <c:v>725.75</c:v>
                </c:pt>
                <c:pt idx="794">
                  <c:v>708.47</c:v>
                </c:pt>
                <c:pt idx="795">
                  <c:v>708.47</c:v>
                </c:pt>
                <c:pt idx="796">
                  <c:v>716.85</c:v>
                </c:pt>
                <c:pt idx="797">
                  <c:v>706.43</c:v>
                </c:pt>
                <c:pt idx="798">
                  <c:v>699.87</c:v>
                </c:pt>
                <c:pt idx="799">
                  <c:v>698.51</c:v>
                </c:pt>
                <c:pt idx="800">
                  <c:v>686.27</c:v>
                </c:pt>
                <c:pt idx="801">
                  <c:v>688.56</c:v>
                </c:pt>
                <c:pt idx="802">
                  <c:v>666.42</c:v>
                </c:pt>
                <c:pt idx="803">
                  <c:v>661.62</c:v>
                </c:pt>
                <c:pt idx="804">
                  <c:v>655.64</c:v>
                </c:pt>
                <c:pt idx="805">
                  <c:v>671.96</c:v>
                </c:pt>
                <c:pt idx="806">
                  <c:v>661.85</c:v>
                </c:pt>
                <c:pt idx="807">
                  <c:v>660.66</c:v>
                </c:pt>
                <c:pt idx="808">
                  <c:v>667.72</c:v>
                </c:pt>
                <c:pt idx="809">
                  <c:v>654.54999999999995</c:v>
                </c:pt>
                <c:pt idx="810">
                  <c:v>648.87</c:v>
                </c:pt>
                <c:pt idx="811">
                  <c:v>672.02</c:v>
                </c:pt>
                <c:pt idx="812">
                  <c:v>684.35</c:v>
                </c:pt>
                <c:pt idx="813">
                  <c:v>697.81</c:v>
                </c:pt>
                <c:pt idx="814">
                  <c:v>678.78</c:v>
                </c:pt>
                <c:pt idx="815">
                  <c:v>678.78</c:v>
                </c:pt>
                <c:pt idx="816">
                  <c:v>711.67</c:v>
                </c:pt>
                <c:pt idx="817">
                  <c:v>701.55</c:v>
                </c:pt>
                <c:pt idx="818">
                  <c:v>678.35</c:v>
                </c:pt>
                <c:pt idx="819">
                  <c:v>685.18</c:v>
                </c:pt>
                <c:pt idx="820">
                  <c:v>693.07</c:v>
                </c:pt>
                <c:pt idx="821">
                  <c:v>691.97</c:v>
                </c:pt>
                <c:pt idx="822">
                  <c:v>677.95</c:v>
                </c:pt>
                <c:pt idx="823">
                  <c:v>671.68</c:v>
                </c:pt>
                <c:pt idx="824">
                  <c:v>671.92</c:v>
                </c:pt>
                <c:pt idx="825">
                  <c:v>692.6</c:v>
                </c:pt>
                <c:pt idx="826">
                  <c:v>698.43</c:v>
                </c:pt>
                <c:pt idx="827">
                  <c:v>688.03</c:v>
                </c:pt>
                <c:pt idx="828">
                  <c:v>713.29</c:v>
                </c:pt>
                <c:pt idx="829">
                  <c:v>714.34</c:v>
                </c:pt>
                <c:pt idx="830">
                  <c:v>713</c:v>
                </c:pt>
                <c:pt idx="831">
                  <c:v>695.75</c:v>
                </c:pt>
                <c:pt idx="832">
                  <c:v>692.34</c:v>
                </c:pt>
                <c:pt idx="833">
                  <c:v>685.46</c:v>
                </c:pt>
                <c:pt idx="834">
                  <c:v>676.54</c:v>
                </c:pt>
                <c:pt idx="835">
                  <c:v>664.44</c:v>
                </c:pt>
                <c:pt idx="836">
                  <c:v>660.91</c:v>
                </c:pt>
                <c:pt idx="837">
                  <c:v>684.98</c:v>
                </c:pt>
                <c:pt idx="838">
                  <c:v>662.25</c:v>
                </c:pt>
                <c:pt idx="839">
                  <c:v>663.59</c:v>
                </c:pt>
                <c:pt idx="840">
                  <c:v>655.65</c:v>
                </c:pt>
                <c:pt idx="841">
                  <c:v>652.57000000000005</c:v>
                </c:pt>
                <c:pt idx="842">
                  <c:v>647.24</c:v>
                </c:pt>
                <c:pt idx="843">
                  <c:v>643.4</c:v>
                </c:pt>
                <c:pt idx="844">
                  <c:v>644.07000000000005</c:v>
                </c:pt>
                <c:pt idx="845">
                  <c:v>657.56</c:v>
                </c:pt>
                <c:pt idx="846">
                  <c:v>656.62</c:v>
                </c:pt>
                <c:pt idx="847">
                  <c:v>653.64</c:v>
                </c:pt>
                <c:pt idx="848">
                  <c:v>629.75</c:v>
                </c:pt>
                <c:pt idx="849">
                  <c:v>601.70000000000005</c:v>
                </c:pt>
                <c:pt idx="850">
                  <c:v>592.54999999999995</c:v>
                </c:pt>
                <c:pt idx="851">
                  <c:v>599.87</c:v>
                </c:pt>
                <c:pt idx="852">
                  <c:v>595.47</c:v>
                </c:pt>
                <c:pt idx="853">
                  <c:v>582.09</c:v>
                </c:pt>
                <c:pt idx="854">
                  <c:v>582.09</c:v>
                </c:pt>
                <c:pt idx="855">
                  <c:v>580.54999999999995</c:v>
                </c:pt>
                <c:pt idx="856">
                  <c:v>587.36</c:v>
                </c:pt>
                <c:pt idx="857">
                  <c:v>585.33000000000004</c:v>
                </c:pt>
                <c:pt idx="858">
                  <c:v>572.75</c:v>
                </c:pt>
                <c:pt idx="859">
                  <c:v>563.94000000000005</c:v>
                </c:pt>
                <c:pt idx="860">
                  <c:v>584.84</c:v>
                </c:pt>
                <c:pt idx="861">
                  <c:v>581.61</c:v>
                </c:pt>
                <c:pt idx="862">
                  <c:v>573.98</c:v>
                </c:pt>
                <c:pt idx="863">
                  <c:v>576.89</c:v>
                </c:pt>
                <c:pt idx="864">
                  <c:v>564.98</c:v>
                </c:pt>
                <c:pt idx="865">
                  <c:v>575.91</c:v>
                </c:pt>
                <c:pt idx="866">
                  <c:v>565.80999999999995</c:v>
                </c:pt>
                <c:pt idx="867">
                  <c:v>551.95000000000005</c:v>
                </c:pt>
                <c:pt idx="868">
                  <c:v>542.38</c:v>
                </c:pt>
                <c:pt idx="869">
                  <c:v>537.52</c:v>
                </c:pt>
                <c:pt idx="870">
                  <c:v>527.76</c:v>
                </c:pt>
                <c:pt idx="871">
                  <c:v>515.30999999999995</c:v>
                </c:pt>
                <c:pt idx="872">
                  <c:v>496.84</c:v>
                </c:pt>
                <c:pt idx="873">
                  <c:v>478.92</c:v>
                </c:pt>
                <c:pt idx="874">
                  <c:v>478.97</c:v>
                </c:pt>
                <c:pt idx="875">
                  <c:v>494.34</c:v>
                </c:pt>
                <c:pt idx="876">
                  <c:v>499.65</c:v>
                </c:pt>
                <c:pt idx="877">
                  <c:v>512.15</c:v>
                </c:pt>
                <c:pt idx="878">
                  <c:v>510.18</c:v>
                </c:pt>
                <c:pt idx="879">
                  <c:v>508.28</c:v>
                </c:pt>
                <c:pt idx="880">
                  <c:v>495.02</c:v>
                </c:pt>
                <c:pt idx="881">
                  <c:v>485.76</c:v>
                </c:pt>
                <c:pt idx="882">
                  <c:v>483.21</c:v>
                </c:pt>
                <c:pt idx="883">
                  <c:v>478.25</c:v>
                </c:pt>
                <c:pt idx="884">
                  <c:v>472.89</c:v>
                </c:pt>
                <c:pt idx="885">
                  <c:v>472.89</c:v>
                </c:pt>
                <c:pt idx="886">
                  <c:v>465.78</c:v>
                </c:pt>
                <c:pt idx="887">
                  <c:v>446.72</c:v>
                </c:pt>
                <c:pt idx="888">
                  <c:v>450.76</c:v>
                </c:pt>
                <c:pt idx="889">
                  <c:v>463.69</c:v>
                </c:pt>
                <c:pt idx="890">
                  <c:v>430.38</c:v>
                </c:pt>
                <c:pt idx="891">
                  <c:v>435.67</c:v>
                </c:pt>
                <c:pt idx="892">
                  <c:v>445.55</c:v>
                </c:pt>
                <c:pt idx="893">
                  <c:v>432.49</c:v>
                </c:pt>
                <c:pt idx="894">
                  <c:v>418.07</c:v>
                </c:pt>
                <c:pt idx="895">
                  <c:v>417.47</c:v>
                </c:pt>
                <c:pt idx="896">
                  <c:v>415.56</c:v>
                </c:pt>
                <c:pt idx="897">
                  <c:v>411.03</c:v>
                </c:pt>
                <c:pt idx="898">
                  <c:v>413.99</c:v>
                </c:pt>
                <c:pt idx="899">
                  <c:v>417.2</c:v>
                </c:pt>
                <c:pt idx="900">
                  <c:v>427.89</c:v>
                </c:pt>
                <c:pt idx="901">
                  <c:v>434.76</c:v>
                </c:pt>
                <c:pt idx="902">
                  <c:v>449</c:v>
                </c:pt>
                <c:pt idx="903">
                  <c:v>437.18</c:v>
                </c:pt>
                <c:pt idx="904">
                  <c:v>441.6</c:v>
                </c:pt>
                <c:pt idx="905">
                  <c:v>457.79</c:v>
                </c:pt>
                <c:pt idx="906">
                  <c:v>464.55</c:v>
                </c:pt>
                <c:pt idx="907">
                  <c:v>455.03</c:v>
                </c:pt>
                <c:pt idx="908">
                  <c:v>458.79</c:v>
                </c:pt>
                <c:pt idx="909">
                  <c:v>456.32</c:v>
                </c:pt>
                <c:pt idx="910">
                  <c:v>450.13</c:v>
                </c:pt>
                <c:pt idx="911">
                  <c:v>432.98</c:v>
                </c:pt>
                <c:pt idx="912">
                  <c:v>427.81</c:v>
                </c:pt>
                <c:pt idx="913">
                  <c:v>438.25</c:v>
                </c:pt>
                <c:pt idx="914">
                  <c:v>438.25</c:v>
                </c:pt>
                <c:pt idx="915">
                  <c:v>438.76</c:v>
                </c:pt>
                <c:pt idx="916">
                  <c:v>442.11</c:v>
                </c:pt>
                <c:pt idx="917">
                  <c:v>460.57</c:v>
                </c:pt>
                <c:pt idx="918">
                  <c:v>444.78</c:v>
                </c:pt>
                <c:pt idx="919">
                  <c:v>455.28</c:v>
                </c:pt>
                <c:pt idx="920">
                  <c:v>449.91</c:v>
                </c:pt>
                <c:pt idx="921">
                  <c:v>437.28</c:v>
                </c:pt>
                <c:pt idx="922">
                  <c:v>421.12</c:v>
                </c:pt>
                <c:pt idx="923">
                  <c:v>421.94</c:v>
                </c:pt>
                <c:pt idx="924">
                  <c:v>409.77</c:v>
                </c:pt>
                <c:pt idx="925">
                  <c:v>414.25</c:v>
                </c:pt>
                <c:pt idx="926">
                  <c:v>421.56</c:v>
                </c:pt>
                <c:pt idx="927">
                  <c:v>412.09</c:v>
                </c:pt>
                <c:pt idx="928">
                  <c:v>391.36</c:v>
                </c:pt>
                <c:pt idx="929">
                  <c:v>394.21</c:v>
                </c:pt>
                <c:pt idx="930">
                  <c:v>386.38</c:v>
                </c:pt>
                <c:pt idx="931">
                  <c:v>388.19</c:v>
                </c:pt>
                <c:pt idx="932">
                  <c:v>391.75</c:v>
                </c:pt>
                <c:pt idx="933">
                  <c:v>390.5</c:v>
                </c:pt>
                <c:pt idx="934">
                  <c:v>398.19</c:v>
                </c:pt>
                <c:pt idx="935">
                  <c:v>374.76</c:v>
                </c:pt>
                <c:pt idx="936">
                  <c:v>362.55</c:v>
                </c:pt>
                <c:pt idx="937">
                  <c:v>351.83</c:v>
                </c:pt>
                <c:pt idx="938">
                  <c:v>356.66</c:v>
                </c:pt>
                <c:pt idx="939">
                  <c:v>346.09</c:v>
                </c:pt>
                <c:pt idx="940">
                  <c:v>356.73</c:v>
                </c:pt>
                <c:pt idx="941">
                  <c:v>369.53</c:v>
                </c:pt>
                <c:pt idx="942">
                  <c:v>370.98</c:v>
                </c:pt>
                <c:pt idx="943">
                  <c:v>380.12</c:v>
                </c:pt>
                <c:pt idx="944">
                  <c:v>382.91</c:v>
                </c:pt>
                <c:pt idx="945">
                  <c:v>392.5</c:v>
                </c:pt>
                <c:pt idx="946">
                  <c:v>385.81</c:v>
                </c:pt>
                <c:pt idx="947">
                  <c:v>391.5</c:v>
                </c:pt>
                <c:pt idx="948">
                  <c:v>392.68</c:v>
                </c:pt>
                <c:pt idx="949">
                  <c:v>376.53</c:v>
                </c:pt>
                <c:pt idx="950">
                  <c:v>379.04</c:v>
                </c:pt>
                <c:pt idx="951">
                  <c:v>384.38</c:v>
                </c:pt>
                <c:pt idx="952">
                  <c:v>386.99</c:v>
                </c:pt>
                <c:pt idx="953">
                  <c:v>384.59</c:v>
                </c:pt>
                <c:pt idx="954">
                  <c:v>386.67</c:v>
                </c:pt>
                <c:pt idx="955">
                  <c:v>389.28</c:v>
                </c:pt>
                <c:pt idx="956">
                  <c:v>392.57</c:v>
                </c:pt>
                <c:pt idx="957">
                  <c:v>399.64</c:v>
                </c:pt>
                <c:pt idx="958">
                  <c:v>389.55</c:v>
                </c:pt>
                <c:pt idx="959">
                  <c:v>383.84</c:v>
                </c:pt>
                <c:pt idx="960">
                  <c:v>383.84</c:v>
                </c:pt>
                <c:pt idx="961">
                  <c:v>364.41</c:v>
                </c:pt>
                <c:pt idx="962">
                  <c:v>361.38</c:v>
                </c:pt>
                <c:pt idx="963">
                  <c:v>371.94</c:v>
                </c:pt>
                <c:pt idx="964">
                  <c:v>364.24</c:v>
                </c:pt>
                <c:pt idx="965">
                  <c:v>354.08</c:v>
                </c:pt>
                <c:pt idx="966">
                  <c:v>341.39</c:v>
                </c:pt>
                <c:pt idx="967">
                  <c:v>323.87</c:v>
                </c:pt>
                <c:pt idx="968">
                  <c:v>330.75</c:v>
                </c:pt>
                <c:pt idx="969">
                  <c:v>325.52999999999997</c:v>
                </c:pt>
                <c:pt idx="970">
                  <c:v>327.89</c:v>
                </c:pt>
                <c:pt idx="971">
                  <c:v>327.60000000000002</c:v>
                </c:pt>
                <c:pt idx="972">
                  <c:v>329.67</c:v>
                </c:pt>
                <c:pt idx="973">
                  <c:v>337.53</c:v>
                </c:pt>
                <c:pt idx="974">
                  <c:v>345.61</c:v>
                </c:pt>
                <c:pt idx="975">
                  <c:v>347.96</c:v>
                </c:pt>
                <c:pt idx="976">
                  <c:v>345.4</c:v>
                </c:pt>
                <c:pt idx="977">
                  <c:v>337.04</c:v>
                </c:pt>
                <c:pt idx="978">
                  <c:v>351.09</c:v>
                </c:pt>
                <c:pt idx="979">
                  <c:v>348.21</c:v>
                </c:pt>
                <c:pt idx="980">
                  <c:v>334.65</c:v>
                </c:pt>
                <c:pt idx="981">
                  <c:v>325.51</c:v>
                </c:pt>
                <c:pt idx="982">
                  <c:v>332.37</c:v>
                </c:pt>
                <c:pt idx="983">
                  <c:v>317.29000000000002</c:v>
                </c:pt>
                <c:pt idx="984">
                  <c:v>305.91000000000003</c:v>
                </c:pt>
                <c:pt idx="985">
                  <c:v>305.91000000000003</c:v>
                </c:pt>
                <c:pt idx="986">
                  <c:v>314.11</c:v>
                </c:pt>
                <c:pt idx="987">
                  <c:v>301.70999999999998</c:v>
                </c:pt>
                <c:pt idx="988">
                  <c:v>301.54000000000002</c:v>
                </c:pt>
                <c:pt idx="989">
                  <c:v>309.14</c:v>
                </c:pt>
                <c:pt idx="990">
                  <c:v>311.45</c:v>
                </c:pt>
                <c:pt idx="991">
                  <c:v>316.08</c:v>
                </c:pt>
                <c:pt idx="992">
                  <c:v>314.18</c:v>
                </c:pt>
                <c:pt idx="993">
                  <c:v>317.25</c:v>
                </c:pt>
                <c:pt idx="994">
                  <c:v>313.27</c:v>
                </c:pt>
                <c:pt idx="995">
                  <c:v>311.83</c:v>
                </c:pt>
                <c:pt idx="996">
                  <c:v>330.57</c:v>
                </c:pt>
                <c:pt idx="997">
                  <c:v>342.58</c:v>
                </c:pt>
                <c:pt idx="998">
                  <c:v>328.84</c:v>
                </c:pt>
                <c:pt idx="999">
                  <c:v>333.29</c:v>
                </c:pt>
                <c:pt idx="1000">
                  <c:v>334.57</c:v>
                </c:pt>
                <c:pt idx="1001">
                  <c:v>336.2</c:v>
                </c:pt>
                <c:pt idx="1002">
                  <c:v>326.54000000000002</c:v>
                </c:pt>
                <c:pt idx="1003">
                  <c:v>327.63</c:v>
                </c:pt>
                <c:pt idx="1004">
                  <c:v>328.46</c:v>
                </c:pt>
                <c:pt idx="1005">
                  <c:v>319.63</c:v>
                </c:pt>
                <c:pt idx="1006">
                  <c:v>316.51</c:v>
                </c:pt>
                <c:pt idx="1007">
                  <c:v>316.51</c:v>
                </c:pt>
                <c:pt idx="1008">
                  <c:v>318.01</c:v>
                </c:pt>
                <c:pt idx="1009">
                  <c:v>319.74</c:v>
                </c:pt>
                <c:pt idx="1010">
                  <c:v>325.55</c:v>
                </c:pt>
                <c:pt idx="1011">
                  <c:v>325.08999999999997</c:v>
                </c:pt>
                <c:pt idx="1012">
                  <c:v>318.36</c:v>
                </c:pt>
                <c:pt idx="1013">
                  <c:v>324.39999999999998</c:v>
                </c:pt>
                <c:pt idx="1014">
                  <c:v>322.72000000000003</c:v>
                </c:pt>
                <c:pt idx="1015">
                  <c:v>318.92</c:v>
                </c:pt>
                <c:pt idx="1016">
                  <c:v>323.62</c:v>
                </c:pt>
                <c:pt idx="1017">
                  <c:v>323.87</c:v>
                </c:pt>
                <c:pt idx="1018">
                  <c:v>323.87</c:v>
                </c:pt>
                <c:pt idx="1019">
                  <c:v>336.51</c:v>
                </c:pt>
                <c:pt idx="1020">
                  <c:v>341.92</c:v>
                </c:pt>
                <c:pt idx="1021">
                  <c:v>331.58</c:v>
                </c:pt>
                <c:pt idx="1022">
                  <c:v>330.8</c:v>
                </c:pt>
                <c:pt idx="1023">
                  <c:v>326.38</c:v>
                </c:pt>
                <c:pt idx="1024">
                  <c:v>316.70999999999998</c:v>
                </c:pt>
                <c:pt idx="1025">
                  <c:v>318.60000000000002</c:v>
                </c:pt>
                <c:pt idx="1026">
                  <c:v>325.99</c:v>
                </c:pt>
                <c:pt idx="1027">
                  <c:v>324.47000000000003</c:v>
                </c:pt>
                <c:pt idx="1028">
                  <c:v>319.23</c:v>
                </c:pt>
                <c:pt idx="1029">
                  <c:v>313.62</c:v>
                </c:pt>
                <c:pt idx="1030">
                  <c:v>307.64999999999998</c:v>
                </c:pt>
                <c:pt idx="1031">
                  <c:v>304.02</c:v>
                </c:pt>
                <c:pt idx="1032">
                  <c:v>304.58</c:v>
                </c:pt>
                <c:pt idx="1033">
                  <c:v>318.58</c:v>
                </c:pt>
                <c:pt idx="1034">
                  <c:v>313.94</c:v>
                </c:pt>
                <c:pt idx="1035">
                  <c:v>301.70999999999998</c:v>
                </c:pt>
                <c:pt idx="1036">
                  <c:v>297.33</c:v>
                </c:pt>
                <c:pt idx="1037">
                  <c:v>298.7</c:v>
                </c:pt>
                <c:pt idx="1038">
                  <c:v>294.36</c:v>
                </c:pt>
                <c:pt idx="1039">
                  <c:v>294.36</c:v>
                </c:pt>
                <c:pt idx="1040">
                  <c:v>288.04000000000002</c:v>
                </c:pt>
                <c:pt idx="1041">
                  <c:v>289.88</c:v>
                </c:pt>
                <c:pt idx="1042">
                  <c:v>290.11</c:v>
                </c:pt>
                <c:pt idx="1043">
                  <c:v>294.43</c:v>
                </c:pt>
                <c:pt idx="1044">
                  <c:v>294.43</c:v>
                </c:pt>
                <c:pt idx="1045">
                  <c:v>291.83999999999997</c:v>
                </c:pt>
                <c:pt idx="1046">
                  <c:v>294.89</c:v>
                </c:pt>
                <c:pt idx="1047">
                  <c:v>287.05</c:v>
                </c:pt>
                <c:pt idx="1048">
                  <c:v>287.37</c:v>
                </c:pt>
                <c:pt idx="1049">
                  <c:v>288.42</c:v>
                </c:pt>
                <c:pt idx="1050">
                  <c:v>280.20999999999998</c:v>
                </c:pt>
                <c:pt idx="1051">
                  <c:v>288.20999999999998</c:v>
                </c:pt>
                <c:pt idx="1052">
                  <c:v>286.13</c:v>
                </c:pt>
                <c:pt idx="1053">
                  <c:v>294.69</c:v>
                </c:pt>
                <c:pt idx="1054">
                  <c:v>301.42</c:v>
                </c:pt>
                <c:pt idx="1055">
                  <c:v>301.42</c:v>
                </c:pt>
                <c:pt idx="1056">
                  <c:v>297.25</c:v>
                </c:pt>
                <c:pt idx="1057">
                  <c:v>303.01</c:v>
                </c:pt>
                <c:pt idx="1058">
                  <c:v>313.44</c:v>
                </c:pt>
                <c:pt idx="1059">
                  <c:v>317.87</c:v>
                </c:pt>
                <c:pt idx="1060">
                  <c:v>311.69</c:v>
                </c:pt>
                <c:pt idx="1061">
                  <c:v>313.64999999999998</c:v>
                </c:pt>
                <c:pt idx="1062">
                  <c:v>315.27999999999997</c:v>
                </c:pt>
                <c:pt idx="1063">
                  <c:v>317.60000000000002</c:v>
                </c:pt>
                <c:pt idx="1064">
                  <c:v>322.57</c:v>
                </c:pt>
                <c:pt idx="1065">
                  <c:v>319.10000000000002</c:v>
                </c:pt>
                <c:pt idx="1066">
                  <c:v>318.42</c:v>
                </c:pt>
                <c:pt idx="1067">
                  <c:v>313.89999999999998</c:v>
                </c:pt>
                <c:pt idx="1068">
                  <c:v>330.56</c:v>
                </c:pt>
                <c:pt idx="1069">
                  <c:v>341.01</c:v>
                </c:pt>
                <c:pt idx="1070">
                  <c:v>336.18</c:v>
                </c:pt>
                <c:pt idx="1071">
                  <c:v>331.61</c:v>
                </c:pt>
                <c:pt idx="1072">
                  <c:v>321.43</c:v>
                </c:pt>
                <c:pt idx="1073">
                  <c:v>314.89999999999998</c:v>
                </c:pt>
                <c:pt idx="1074">
                  <c:v>321.47000000000003</c:v>
                </c:pt>
                <c:pt idx="1075">
                  <c:v>321.47000000000003</c:v>
                </c:pt>
                <c:pt idx="1076">
                  <c:v>323.17</c:v>
                </c:pt>
                <c:pt idx="1077">
                  <c:v>314.66000000000003</c:v>
                </c:pt>
                <c:pt idx="1078">
                  <c:v>309.98</c:v>
                </c:pt>
                <c:pt idx="1079">
                  <c:v>310.68</c:v>
                </c:pt>
                <c:pt idx="1080">
                  <c:v>307.36</c:v>
                </c:pt>
                <c:pt idx="1081">
                  <c:v>319.81</c:v>
                </c:pt>
                <c:pt idx="1082">
                  <c:v>316.17</c:v>
                </c:pt>
                <c:pt idx="1083">
                  <c:v>315.93</c:v>
                </c:pt>
                <c:pt idx="1084">
                  <c:v>310.88</c:v>
                </c:pt>
                <c:pt idx="1085">
                  <c:v>301.83999999999997</c:v>
                </c:pt>
                <c:pt idx="1086">
                  <c:v>298.19</c:v>
                </c:pt>
                <c:pt idx="1087">
                  <c:v>300.81</c:v>
                </c:pt>
                <c:pt idx="1088">
                  <c:v>300.60000000000002</c:v>
                </c:pt>
                <c:pt idx="1089">
                  <c:v>288.12</c:v>
                </c:pt>
                <c:pt idx="1090">
                  <c:v>280.99</c:v>
                </c:pt>
                <c:pt idx="1091">
                  <c:v>279.01</c:v>
                </c:pt>
                <c:pt idx="1092">
                  <c:v>274.38</c:v>
                </c:pt>
                <c:pt idx="1093">
                  <c:v>272.31</c:v>
                </c:pt>
                <c:pt idx="1094">
                  <c:v>272.98</c:v>
                </c:pt>
                <c:pt idx="1095">
                  <c:v>272.44</c:v>
                </c:pt>
                <c:pt idx="1096">
                  <c:v>275.77999999999997</c:v>
                </c:pt>
                <c:pt idx="1097">
                  <c:v>272.33999999999997</c:v>
                </c:pt>
                <c:pt idx="1098">
                  <c:v>271.67</c:v>
                </c:pt>
                <c:pt idx="1099">
                  <c:v>270.83999999999997</c:v>
                </c:pt>
                <c:pt idx="1100">
                  <c:v>275.54000000000002</c:v>
                </c:pt>
                <c:pt idx="1101">
                  <c:v>272.69</c:v>
                </c:pt>
                <c:pt idx="1102">
                  <c:v>260.47000000000003</c:v>
                </c:pt>
                <c:pt idx="1103">
                  <c:v>255.59</c:v>
                </c:pt>
                <c:pt idx="1104">
                  <c:v>260.8</c:v>
                </c:pt>
                <c:pt idx="1105">
                  <c:v>260.16000000000003</c:v>
                </c:pt>
                <c:pt idx="1106">
                  <c:v>259.29000000000002</c:v>
                </c:pt>
                <c:pt idx="1107">
                  <c:v>261.33</c:v>
                </c:pt>
                <c:pt idx="1108">
                  <c:v>259</c:v>
                </c:pt>
                <c:pt idx="1109">
                  <c:v>259</c:v>
                </c:pt>
                <c:pt idx="1110">
                  <c:v>243.08</c:v>
                </c:pt>
                <c:pt idx="1111">
                  <c:v>245.85</c:v>
                </c:pt>
                <c:pt idx="1112">
                  <c:v>255.06</c:v>
                </c:pt>
                <c:pt idx="1113">
                  <c:v>253.16</c:v>
                </c:pt>
                <c:pt idx="1114">
                  <c:v>251.94</c:v>
                </c:pt>
                <c:pt idx="1115">
                  <c:v>253.5</c:v>
                </c:pt>
                <c:pt idx="1116">
                  <c:v>254.14</c:v>
                </c:pt>
                <c:pt idx="1117">
                  <c:v>245.38</c:v>
                </c:pt>
                <c:pt idx="1118">
                  <c:v>242.07</c:v>
                </c:pt>
                <c:pt idx="1119">
                  <c:v>251.5</c:v>
                </c:pt>
                <c:pt idx="1120">
                  <c:v>249.6</c:v>
                </c:pt>
                <c:pt idx="1121">
                  <c:v>247.56</c:v>
                </c:pt>
                <c:pt idx="1122">
                  <c:v>253.25</c:v>
                </c:pt>
                <c:pt idx="1123">
                  <c:v>254.08</c:v>
                </c:pt>
                <c:pt idx="1124">
                  <c:v>251.6</c:v>
                </c:pt>
                <c:pt idx="1125">
                  <c:v>252.26</c:v>
                </c:pt>
                <c:pt idx="1126">
                  <c:v>271.74</c:v>
                </c:pt>
                <c:pt idx="1127">
                  <c:v>266.64999999999998</c:v>
                </c:pt>
                <c:pt idx="1128">
                  <c:v>269.20999999999998</c:v>
                </c:pt>
                <c:pt idx="1129">
                  <c:v>274.39999999999998</c:v>
                </c:pt>
                <c:pt idx="1130">
                  <c:v>269.98</c:v>
                </c:pt>
                <c:pt idx="1131">
                  <c:v>288.17</c:v>
                </c:pt>
                <c:pt idx="1132">
                  <c:v>303.33</c:v>
                </c:pt>
                <c:pt idx="1133">
                  <c:v>339.52</c:v>
                </c:pt>
                <c:pt idx="1134">
                  <c:v>338.8</c:v>
                </c:pt>
                <c:pt idx="1135">
                  <c:v>305.89999999999998</c:v>
                </c:pt>
                <c:pt idx="1136">
                  <c:v>303.54000000000002</c:v>
                </c:pt>
                <c:pt idx="1137">
                  <c:v>293.56</c:v>
                </c:pt>
                <c:pt idx="1138">
                  <c:v>291.7</c:v>
                </c:pt>
                <c:pt idx="1139">
                  <c:v>308.5</c:v>
                </c:pt>
                <c:pt idx="1140">
                  <c:v>308.52</c:v>
                </c:pt>
                <c:pt idx="1141">
                  <c:v>322.68</c:v>
                </c:pt>
                <c:pt idx="1142">
                  <c:v>331.62</c:v>
                </c:pt>
                <c:pt idx="1143">
                  <c:v>354.09</c:v>
                </c:pt>
                <c:pt idx="1144">
                  <c:v>358.83</c:v>
                </c:pt>
                <c:pt idx="1145">
                  <c:v>352.24</c:v>
                </c:pt>
                <c:pt idx="1146">
                  <c:v>369.62</c:v>
                </c:pt>
                <c:pt idx="1147">
                  <c:v>355.35</c:v>
                </c:pt>
                <c:pt idx="1148">
                  <c:v>334.8</c:v>
                </c:pt>
                <c:pt idx="1149">
                  <c:v>342.54</c:v>
                </c:pt>
                <c:pt idx="1150">
                  <c:v>342.54</c:v>
                </c:pt>
                <c:pt idx="1151">
                  <c:v>343.87</c:v>
                </c:pt>
                <c:pt idx="1152">
                  <c:v>336.1</c:v>
                </c:pt>
                <c:pt idx="1153">
                  <c:v>329.18</c:v>
                </c:pt>
                <c:pt idx="1154">
                  <c:v>353.48</c:v>
                </c:pt>
                <c:pt idx="1155">
                  <c:v>355.7</c:v>
                </c:pt>
                <c:pt idx="1156">
                  <c:v>363.26</c:v>
                </c:pt>
                <c:pt idx="1157">
                  <c:v>356.14</c:v>
                </c:pt>
                <c:pt idx="1158">
                  <c:v>340.73</c:v>
                </c:pt>
                <c:pt idx="1159">
                  <c:v>347.8</c:v>
                </c:pt>
                <c:pt idx="1160">
                  <c:v>339.83</c:v>
                </c:pt>
                <c:pt idx="1161">
                  <c:v>332.69</c:v>
                </c:pt>
                <c:pt idx="1162">
                  <c:v>332.22</c:v>
                </c:pt>
                <c:pt idx="1163">
                  <c:v>335.87</c:v>
                </c:pt>
                <c:pt idx="1164">
                  <c:v>327.82</c:v>
                </c:pt>
                <c:pt idx="1165">
                  <c:v>323.68</c:v>
                </c:pt>
                <c:pt idx="1166">
                  <c:v>332.17</c:v>
                </c:pt>
                <c:pt idx="1167">
                  <c:v>338.52</c:v>
                </c:pt>
                <c:pt idx="1168">
                  <c:v>338.04</c:v>
                </c:pt>
                <c:pt idx="1169">
                  <c:v>340.25</c:v>
                </c:pt>
                <c:pt idx="1170">
                  <c:v>343.89</c:v>
                </c:pt>
                <c:pt idx="1171">
                  <c:v>353.81</c:v>
                </c:pt>
                <c:pt idx="1172">
                  <c:v>358.23</c:v>
                </c:pt>
                <c:pt idx="1173">
                  <c:v>363.09</c:v>
                </c:pt>
                <c:pt idx="1174">
                  <c:v>359.54</c:v>
                </c:pt>
                <c:pt idx="1175">
                  <c:v>359.54</c:v>
                </c:pt>
                <c:pt idx="1176">
                  <c:v>359.41</c:v>
                </c:pt>
                <c:pt idx="1177">
                  <c:v>350.16</c:v>
                </c:pt>
                <c:pt idx="1178">
                  <c:v>342.22</c:v>
                </c:pt>
                <c:pt idx="1179">
                  <c:v>336.16</c:v>
                </c:pt>
                <c:pt idx="1180">
                  <c:v>334.66</c:v>
                </c:pt>
                <c:pt idx="1181">
                  <c:v>323.43</c:v>
                </c:pt>
                <c:pt idx="1182">
                  <c:v>328.48</c:v>
                </c:pt>
                <c:pt idx="1183">
                  <c:v>334.25</c:v>
                </c:pt>
                <c:pt idx="1184">
                  <c:v>335.86</c:v>
                </c:pt>
                <c:pt idx="1185">
                  <c:v>331.68</c:v>
                </c:pt>
                <c:pt idx="1186">
                  <c:v>330.6</c:v>
                </c:pt>
                <c:pt idx="1187">
                  <c:v>332.41</c:v>
                </c:pt>
                <c:pt idx="1188">
                  <c:v>322.92</c:v>
                </c:pt>
                <c:pt idx="1189">
                  <c:v>313.85000000000002</c:v>
                </c:pt>
                <c:pt idx="1190">
                  <c:v>308.16000000000003</c:v>
                </c:pt>
                <c:pt idx="1191">
                  <c:v>301.68</c:v>
                </c:pt>
                <c:pt idx="1192">
                  <c:v>306.8</c:v>
                </c:pt>
                <c:pt idx="1193">
                  <c:v>304.57</c:v>
                </c:pt>
                <c:pt idx="1194">
                  <c:v>312.88</c:v>
                </c:pt>
                <c:pt idx="1195">
                  <c:v>299.52</c:v>
                </c:pt>
                <c:pt idx="1196">
                  <c:v>298.63</c:v>
                </c:pt>
                <c:pt idx="1197">
                  <c:v>292.87</c:v>
                </c:pt>
                <c:pt idx="1198">
                  <c:v>296.74</c:v>
                </c:pt>
                <c:pt idx="1199">
                  <c:v>300.47000000000003</c:v>
                </c:pt>
                <c:pt idx="1200">
                  <c:v>290.14999999999998</c:v>
                </c:pt>
                <c:pt idx="1201">
                  <c:v>295.83999999999997</c:v>
                </c:pt>
                <c:pt idx="1202">
                  <c:v>301.91000000000003</c:v>
                </c:pt>
                <c:pt idx="1203">
                  <c:v>299.93</c:v>
                </c:pt>
                <c:pt idx="1204">
                  <c:v>303.83</c:v>
                </c:pt>
                <c:pt idx="1205">
                  <c:v>314.27</c:v>
                </c:pt>
                <c:pt idx="1206">
                  <c:v>301.38</c:v>
                </c:pt>
                <c:pt idx="1207">
                  <c:v>295.62</c:v>
                </c:pt>
                <c:pt idx="1208">
                  <c:v>299.33</c:v>
                </c:pt>
                <c:pt idx="1209">
                  <c:v>299.55</c:v>
                </c:pt>
                <c:pt idx="1210">
                  <c:v>295.12</c:v>
                </c:pt>
                <c:pt idx="1211">
                  <c:v>311.79000000000002</c:v>
                </c:pt>
                <c:pt idx="1212">
                  <c:v>311.8</c:v>
                </c:pt>
                <c:pt idx="1213">
                  <c:v>318.3</c:v>
                </c:pt>
                <c:pt idx="1214">
                  <c:v>307.33999999999997</c:v>
                </c:pt>
                <c:pt idx="1215">
                  <c:v>321.08999999999997</c:v>
                </c:pt>
                <c:pt idx="1216">
                  <c:v>325.64</c:v>
                </c:pt>
                <c:pt idx="1217">
                  <c:v>311.83999999999997</c:v>
                </c:pt>
                <c:pt idx="1218">
                  <c:v>307.8</c:v>
                </c:pt>
                <c:pt idx="1219">
                  <c:v>300.83</c:v>
                </c:pt>
                <c:pt idx="1220">
                  <c:v>300.83</c:v>
                </c:pt>
                <c:pt idx="1221">
                  <c:v>315.26</c:v>
                </c:pt>
                <c:pt idx="1222">
                  <c:v>314.69</c:v>
                </c:pt>
                <c:pt idx="1223">
                  <c:v>306.32</c:v>
                </c:pt>
                <c:pt idx="1224">
                  <c:v>303.22000000000003</c:v>
                </c:pt>
                <c:pt idx="1225">
                  <c:v>307.93</c:v>
                </c:pt>
                <c:pt idx="1226">
                  <c:v>312.75</c:v>
                </c:pt>
                <c:pt idx="1227">
                  <c:v>304.95999999999998</c:v>
                </c:pt>
                <c:pt idx="1228">
                  <c:v>299.94</c:v>
                </c:pt>
                <c:pt idx="1229">
                  <c:v>304.87</c:v>
                </c:pt>
                <c:pt idx="1230">
                  <c:v>307.77999999999997</c:v>
                </c:pt>
                <c:pt idx="1231">
                  <c:v>317.18</c:v>
                </c:pt>
                <c:pt idx="1232">
                  <c:v>315.5</c:v>
                </c:pt>
                <c:pt idx="1233">
                  <c:v>316.31</c:v>
                </c:pt>
                <c:pt idx="1234">
                  <c:v>308.07</c:v>
                </c:pt>
                <c:pt idx="1235">
                  <c:v>312.14</c:v>
                </c:pt>
                <c:pt idx="1236">
                  <c:v>315.76</c:v>
                </c:pt>
                <c:pt idx="1237">
                  <c:v>305.39999999999998</c:v>
                </c:pt>
                <c:pt idx="1238">
                  <c:v>304.52</c:v>
                </c:pt>
                <c:pt idx="1239">
                  <c:v>301.70999999999998</c:v>
                </c:pt>
                <c:pt idx="1240">
                  <c:v>304.86</c:v>
                </c:pt>
                <c:pt idx="1241">
                  <c:v>301.48</c:v>
                </c:pt>
                <c:pt idx="1242">
                  <c:v>302.72000000000003</c:v>
                </c:pt>
                <c:pt idx="1243">
                  <c:v>300.2</c:v>
                </c:pt>
                <c:pt idx="1244">
                  <c:v>299.31</c:v>
                </c:pt>
                <c:pt idx="1245">
                  <c:v>299.31</c:v>
                </c:pt>
                <c:pt idx="1246">
                  <c:v>288.20999999999998</c:v>
                </c:pt>
                <c:pt idx="1247">
                  <c:v>280.57</c:v>
                </c:pt>
                <c:pt idx="1248">
                  <c:v>276.64</c:v>
                </c:pt>
                <c:pt idx="1249">
                  <c:v>275.44</c:v>
                </c:pt>
                <c:pt idx="1250">
                  <c:v>285.45</c:v>
                </c:pt>
                <c:pt idx="1251">
                  <c:v>291.99</c:v>
                </c:pt>
                <c:pt idx="1252">
                  <c:v>291.27999999999997</c:v>
                </c:pt>
                <c:pt idx="1253">
                  <c:v>286.47000000000003</c:v>
                </c:pt>
                <c:pt idx="1254">
                  <c:v>284.48</c:v>
                </c:pt>
                <c:pt idx="1255">
                  <c:v>279.85000000000002</c:v>
                </c:pt>
                <c:pt idx="1256">
                  <c:v>273.36</c:v>
                </c:pt>
                <c:pt idx="1257">
                  <c:v>268.89</c:v>
                </c:pt>
                <c:pt idx="1258">
                  <c:v>271.44</c:v>
                </c:pt>
                <c:pt idx="1259">
                  <c:v>282.5</c:v>
                </c:pt>
                <c:pt idx="1260">
                  <c:v>278.08</c:v>
                </c:pt>
                <c:pt idx="1261">
                  <c:v>279.18</c:v>
                </c:pt>
                <c:pt idx="1262">
                  <c:v>274.07</c:v>
                </c:pt>
                <c:pt idx="1263">
                  <c:v>275.07</c:v>
                </c:pt>
                <c:pt idx="1264">
                  <c:v>270.06</c:v>
                </c:pt>
                <c:pt idx="1265">
                  <c:v>274.24</c:v>
                </c:pt>
                <c:pt idx="1266">
                  <c:v>268.45999999999998</c:v>
                </c:pt>
                <c:pt idx="1267">
                  <c:v>277.39</c:v>
                </c:pt>
                <c:pt idx="1268">
                  <c:v>277.39</c:v>
                </c:pt>
                <c:pt idx="1269">
                  <c:v>276.58</c:v>
                </c:pt>
                <c:pt idx="1270">
                  <c:v>272.3</c:v>
                </c:pt>
                <c:pt idx="1271">
                  <c:v>290.52</c:v>
                </c:pt>
                <c:pt idx="1272">
                  <c:v>284.37</c:v>
                </c:pt>
                <c:pt idx="1273">
                  <c:v>281.36</c:v>
                </c:pt>
                <c:pt idx="1274">
                  <c:v>282.86</c:v>
                </c:pt>
                <c:pt idx="1275">
                  <c:v>289.14999999999998</c:v>
                </c:pt>
                <c:pt idx="1276">
                  <c:v>297.81</c:v>
                </c:pt>
                <c:pt idx="1277">
                  <c:v>285.20999999999998</c:v>
                </c:pt>
                <c:pt idx="1278">
                  <c:v>285.20999999999998</c:v>
                </c:pt>
                <c:pt idx="1279">
                  <c:v>285.20999999999998</c:v>
                </c:pt>
                <c:pt idx="1280">
                  <c:v>304.04000000000002</c:v>
                </c:pt>
                <c:pt idx="1281">
                  <c:v>321.67</c:v>
                </c:pt>
                <c:pt idx="1282">
                  <c:v>300.26</c:v>
                </c:pt>
                <c:pt idx="1283">
                  <c:v>293.67</c:v>
                </c:pt>
                <c:pt idx="1284">
                  <c:v>286.14999999999998</c:v>
                </c:pt>
                <c:pt idx="1285">
                  <c:v>291.99</c:v>
                </c:pt>
                <c:pt idx="1286">
                  <c:v>270.76</c:v>
                </c:pt>
                <c:pt idx="1287">
                  <c:v>274.49</c:v>
                </c:pt>
                <c:pt idx="1288">
                  <c:v>276.64</c:v>
                </c:pt>
                <c:pt idx="1289">
                  <c:v>272.52</c:v>
                </c:pt>
                <c:pt idx="1290">
                  <c:v>278.27</c:v>
                </c:pt>
                <c:pt idx="1291">
                  <c:v>264.8</c:v>
                </c:pt>
                <c:pt idx="1292">
                  <c:v>270.74</c:v>
                </c:pt>
                <c:pt idx="1293">
                  <c:v>282.16000000000003</c:v>
                </c:pt>
                <c:pt idx="1294">
                  <c:v>295.27999999999997</c:v>
                </c:pt>
                <c:pt idx="1295">
                  <c:v>290.08</c:v>
                </c:pt>
                <c:pt idx="1296">
                  <c:v>290.81</c:v>
                </c:pt>
                <c:pt idx="1297">
                  <c:v>284.17</c:v>
                </c:pt>
                <c:pt idx="1298">
                  <c:v>282.35000000000002</c:v>
                </c:pt>
                <c:pt idx="1299">
                  <c:v>282.35000000000002</c:v>
                </c:pt>
                <c:pt idx="1300">
                  <c:v>279.66000000000003</c:v>
                </c:pt>
                <c:pt idx="1301">
                  <c:v>278.38</c:v>
                </c:pt>
                <c:pt idx="1302">
                  <c:v>285.49</c:v>
                </c:pt>
                <c:pt idx="1303">
                  <c:v>280.33999999999997</c:v>
                </c:pt>
                <c:pt idx="1304">
                  <c:v>288.52</c:v>
                </c:pt>
                <c:pt idx="1305">
                  <c:v>282.42</c:v>
                </c:pt>
                <c:pt idx="1306">
                  <c:v>270.62</c:v>
                </c:pt>
                <c:pt idx="1307">
                  <c:v>263.52</c:v>
                </c:pt>
                <c:pt idx="1308">
                  <c:v>271.86</c:v>
                </c:pt>
                <c:pt idx="1309">
                  <c:v>281.63</c:v>
                </c:pt>
                <c:pt idx="1310">
                  <c:v>287.60000000000002</c:v>
                </c:pt>
                <c:pt idx="1311">
                  <c:v>280.97000000000003</c:v>
                </c:pt>
                <c:pt idx="1312">
                  <c:v>278.37</c:v>
                </c:pt>
                <c:pt idx="1313">
                  <c:v>281.38</c:v>
                </c:pt>
                <c:pt idx="1314">
                  <c:v>281.39999999999998</c:v>
                </c:pt>
                <c:pt idx="1315">
                  <c:v>281.39999999999998</c:v>
                </c:pt>
                <c:pt idx="1316">
                  <c:v>278.60000000000002</c:v>
                </c:pt>
                <c:pt idx="1317">
                  <c:v>285.44</c:v>
                </c:pt>
                <c:pt idx="1318">
                  <c:v>281.64999999999998</c:v>
                </c:pt>
                <c:pt idx="1319">
                  <c:v>284.13</c:v>
                </c:pt>
                <c:pt idx="1320">
                  <c:v>283.2</c:v>
                </c:pt>
                <c:pt idx="1321">
                  <c:v>290.60000000000002</c:v>
                </c:pt>
                <c:pt idx="1322">
                  <c:v>281.51</c:v>
                </c:pt>
                <c:pt idx="1323">
                  <c:v>289.33999999999997</c:v>
                </c:pt>
                <c:pt idx="1324">
                  <c:v>305.23</c:v>
                </c:pt>
                <c:pt idx="1325">
                  <c:v>298.2</c:v>
                </c:pt>
                <c:pt idx="1326">
                  <c:v>284.45999999999998</c:v>
                </c:pt>
                <c:pt idx="1327">
                  <c:v>277.94</c:v>
                </c:pt>
                <c:pt idx="1328">
                  <c:v>277.44</c:v>
                </c:pt>
                <c:pt idx="1329">
                  <c:v>270.33999999999997</c:v>
                </c:pt>
                <c:pt idx="1330">
                  <c:v>273.47000000000003</c:v>
                </c:pt>
                <c:pt idx="1331">
                  <c:v>265.86</c:v>
                </c:pt>
                <c:pt idx="1332">
                  <c:v>277.14</c:v>
                </c:pt>
                <c:pt idx="1333">
                  <c:v>275.79000000000002</c:v>
                </c:pt>
                <c:pt idx="1334">
                  <c:v>280.11</c:v>
                </c:pt>
                <c:pt idx="1335">
                  <c:v>287.68</c:v>
                </c:pt>
                <c:pt idx="1336">
                  <c:v>291.49</c:v>
                </c:pt>
                <c:pt idx="1337">
                  <c:v>286.05</c:v>
                </c:pt>
                <c:pt idx="1338">
                  <c:v>287.54000000000002</c:v>
                </c:pt>
                <c:pt idx="1339">
                  <c:v>286.85000000000002</c:v>
                </c:pt>
                <c:pt idx="1340">
                  <c:v>286.85000000000002</c:v>
                </c:pt>
                <c:pt idx="1341">
                  <c:v>300.58</c:v>
                </c:pt>
                <c:pt idx="1342">
                  <c:v>299.72000000000003</c:v>
                </c:pt>
                <c:pt idx="1343">
                  <c:v>302.75</c:v>
                </c:pt>
                <c:pt idx="1344">
                  <c:v>300.95</c:v>
                </c:pt>
                <c:pt idx="1345">
                  <c:v>303.7</c:v>
                </c:pt>
                <c:pt idx="1346">
                  <c:v>303.2</c:v>
                </c:pt>
                <c:pt idx="1347">
                  <c:v>296.04000000000002</c:v>
                </c:pt>
                <c:pt idx="1348">
                  <c:v>283.8</c:v>
                </c:pt>
                <c:pt idx="1349">
                  <c:v>290.92</c:v>
                </c:pt>
                <c:pt idx="1350">
                  <c:v>288.14999999999998</c:v>
                </c:pt>
                <c:pt idx="1351">
                  <c:v>280.81</c:v>
                </c:pt>
                <c:pt idx="1352">
                  <c:v>287.04000000000002</c:v>
                </c:pt>
                <c:pt idx="1353">
                  <c:v>298.55</c:v>
                </c:pt>
                <c:pt idx="1354">
                  <c:v>296.27999999999997</c:v>
                </c:pt>
                <c:pt idx="1355">
                  <c:v>300.01</c:v>
                </c:pt>
                <c:pt idx="1356">
                  <c:v>306.55</c:v>
                </c:pt>
                <c:pt idx="1357">
                  <c:v>318.13</c:v>
                </c:pt>
                <c:pt idx="1358">
                  <c:v>313.49</c:v>
                </c:pt>
                <c:pt idx="1359">
                  <c:v>309.20999999999998</c:v>
                </c:pt>
                <c:pt idx="1360">
                  <c:v>303.23</c:v>
                </c:pt>
                <c:pt idx="1361">
                  <c:v>303.97000000000003</c:v>
                </c:pt>
                <c:pt idx="1362">
                  <c:v>302.06</c:v>
                </c:pt>
                <c:pt idx="1363">
                  <c:v>296.24</c:v>
                </c:pt>
                <c:pt idx="1364">
                  <c:v>291.27999999999997</c:v>
                </c:pt>
                <c:pt idx="1365">
                  <c:v>290.98</c:v>
                </c:pt>
                <c:pt idx="1366">
                  <c:v>293.31</c:v>
                </c:pt>
                <c:pt idx="1367">
                  <c:v>290.24</c:v>
                </c:pt>
                <c:pt idx="1368">
                  <c:v>298.81</c:v>
                </c:pt>
                <c:pt idx="1369">
                  <c:v>295.23</c:v>
                </c:pt>
                <c:pt idx="1370">
                  <c:v>293.94</c:v>
                </c:pt>
                <c:pt idx="1371">
                  <c:v>290.2</c:v>
                </c:pt>
                <c:pt idx="1372">
                  <c:v>282.42</c:v>
                </c:pt>
                <c:pt idx="1373">
                  <c:v>283.47000000000003</c:v>
                </c:pt>
                <c:pt idx="1374">
                  <c:v>281.64</c:v>
                </c:pt>
                <c:pt idx="1375">
                  <c:v>282.74</c:v>
                </c:pt>
                <c:pt idx="1376">
                  <c:v>291.75</c:v>
                </c:pt>
                <c:pt idx="1377">
                  <c:v>294.05</c:v>
                </c:pt>
                <c:pt idx="1378">
                  <c:v>294.33999999999997</c:v>
                </c:pt>
                <c:pt idx="1379">
                  <c:v>299.77</c:v>
                </c:pt>
                <c:pt idx="1380">
                  <c:v>307</c:v>
                </c:pt>
                <c:pt idx="1381">
                  <c:v>307.58</c:v>
                </c:pt>
                <c:pt idx="1382">
                  <c:v>300.45</c:v>
                </c:pt>
                <c:pt idx="1383">
                  <c:v>300</c:v>
                </c:pt>
                <c:pt idx="1384">
                  <c:v>300</c:v>
                </c:pt>
                <c:pt idx="1385">
                  <c:v>304.23</c:v>
                </c:pt>
                <c:pt idx="1386">
                  <c:v>307.95</c:v>
                </c:pt>
                <c:pt idx="1387">
                  <c:v>304</c:v>
                </c:pt>
                <c:pt idx="1388">
                  <c:v>303.89</c:v>
                </c:pt>
                <c:pt idx="1389">
                  <c:v>301.68</c:v>
                </c:pt>
                <c:pt idx="1390">
                  <c:v>299.95</c:v>
                </c:pt>
                <c:pt idx="1391">
                  <c:v>301.83999999999997</c:v>
                </c:pt>
                <c:pt idx="1392">
                  <c:v>303.94</c:v>
                </c:pt>
                <c:pt idx="1393">
                  <c:v>308.41000000000003</c:v>
                </c:pt>
                <c:pt idx="1394">
                  <c:v>307.60000000000002</c:v>
                </c:pt>
                <c:pt idx="1395">
                  <c:v>308.26</c:v>
                </c:pt>
                <c:pt idx="1396">
                  <c:v>301.32</c:v>
                </c:pt>
                <c:pt idx="1397">
                  <c:v>304.87</c:v>
                </c:pt>
                <c:pt idx="1398">
                  <c:v>298.89</c:v>
                </c:pt>
                <c:pt idx="1399">
                  <c:v>301.38</c:v>
                </c:pt>
                <c:pt idx="1400">
                  <c:v>303.89999999999998</c:v>
                </c:pt>
                <c:pt idx="1401">
                  <c:v>305.69</c:v>
                </c:pt>
                <c:pt idx="1402">
                  <c:v>299.89999999999998</c:v>
                </c:pt>
                <c:pt idx="1403">
                  <c:v>298</c:v>
                </c:pt>
                <c:pt idx="1404">
                  <c:v>299.77999999999997</c:v>
                </c:pt>
                <c:pt idx="1405">
                  <c:v>303.77</c:v>
                </c:pt>
                <c:pt idx="1406">
                  <c:v>306.27999999999997</c:v>
                </c:pt>
                <c:pt idx="1407">
                  <c:v>307.35000000000002</c:v>
                </c:pt>
                <c:pt idx="1408">
                  <c:v>315.60000000000002</c:v>
                </c:pt>
                <c:pt idx="1409">
                  <c:v>314.8</c:v>
                </c:pt>
                <c:pt idx="1410">
                  <c:v>314.8</c:v>
                </c:pt>
                <c:pt idx="1411">
                  <c:v>311.74</c:v>
                </c:pt>
                <c:pt idx="1412">
                  <c:v>317.36</c:v>
                </c:pt>
                <c:pt idx="1413">
                  <c:v>310.45999999999998</c:v>
                </c:pt>
                <c:pt idx="1414">
                  <c:v>311.91000000000003</c:v>
                </c:pt>
                <c:pt idx="1415">
                  <c:v>312.04000000000002</c:v>
                </c:pt>
                <c:pt idx="1416">
                  <c:v>310.56</c:v>
                </c:pt>
                <c:pt idx="1417">
                  <c:v>316.10000000000002</c:v>
                </c:pt>
                <c:pt idx="1418">
                  <c:v>310.08</c:v>
                </c:pt>
                <c:pt idx="1419">
                  <c:v>313.86</c:v>
                </c:pt>
                <c:pt idx="1420">
                  <c:v>314.17</c:v>
                </c:pt>
                <c:pt idx="1421">
                  <c:v>302.49</c:v>
                </c:pt>
                <c:pt idx="1422">
                  <c:v>316.38</c:v>
                </c:pt>
                <c:pt idx="1423">
                  <c:v>323.19</c:v>
                </c:pt>
                <c:pt idx="1424">
                  <c:v>323.66000000000003</c:v>
                </c:pt>
                <c:pt idx="1425">
                  <c:v>321.5</c:v>
                </c:pt>
                <c:pt idx="1426">
                  <c:v>317.17</c:v>
                </c:pt>
                <c:pt idx="1427">
                  <c:v>315.41000000000003</c:v>
                </c:pt>
                <c:pt idx="1428">
                  <c:v>326.13</c:v>
                </c:pt>
                <c:pt idx="1429">
                  <c:v>331.13</c:v>
                </c:pt>
                <c:pt idx="1430">
                  <c:v>320.82</c:v>
                </c:pt>
                <c:pt idx="1431">
                  <c:v>307.72000000000003</c:v>
                </c:pt>
                <c:pt idx="1432">
                  <c:v>298.42</c:v>
                </c:pt>
                <c:pt idx="1433">
                  <c:v>288.45</c:v>
                </c:pt>
                <c:pt idx="1434">
                  <c:v>283.94</c:v>
                </c:pt>
                <c:pt idx="1435">
                  <c:v>283.94</c:v>
                </c:pt>
                <c:pt idx="1436">
                  <c:v>292.12</c:v>
                </c:pt>
                <c:pt idx="1437">
                  <c:v>295.63</c:v>
                </c:pt>
                <c:pt idx="1438">
                  <c:v>288.8</c:v>
                </c:pt>
                <c:pt idx="1439">
                  <c:v>301.16000000000003</c:v>
                </c:pt>
                <c:pt idx="1440">
                  <c:v>312.7</c:v>
                </c:pt>
                <c:pt idx="1441">
                  <c:v>315.18</c:v>
                </c:pt>
                <c:pt idx="1442">
                  <c:v>316.02999999999997</c:v>
                </c:pt>
                <c:pt idx="1443">
                  <c:v>310.04000000000002</c:v>
                </c:pt>
                <c:pt idx="1444">
                  <c:v>314.17</c:v>
                </c:pt>
                <c:pt idx="1445">
                  <c:v>314.27999999999997</c:v>
                </c:pt>
                <c:pt idx="1446">
                  <c:v>315.45</c:v>
                </c:pt>
                <c:pt idx="1447">
                  <c:v>308.8</c:v>
                </c:pt>
                <c:pt idx="1448">
                  <c:v>299.99</c:v>
                </c:pt>
                <c:pt idx="1449">
                  <c:v>302.69</c:v>
                </c:pt>
                <c:pt idx="1450">
                  <c:v>300.56</c:v>
                </c:pt>
                <c:pt idx="1451">
                  <c:v>302.16000000000003</c:v>
                </c:pt>
                <c:pt idx="1452">
                  <c:v>296.60000000000002</c:v>
                </c:pt>
                <c:pt idx="1453">
                  <c:v>293.99</c:v>
                </c:pt>
                <c:pt idx="1454">
                  <c:v>301.42</c:v>
                </c:pt>
                <c:pt idx="1455">
                  <c:v>297.76</c:v>
                </c:pt>
                <c:pt idx="1456">
                  <c:v>305.56</c:v>
                </c:pt>
                <c:pt idx="1457">
                  <c:v>305.57</c:v>
                </c:pt>
                <c:pt idx="1458">
                  <c:v>325.08</c:v>
                </c:pt>
                <c:pt idx="1459">
                  <c:v>323.06</c:v>
                </c:pt>
                <c:pt idx="1460">
                  <c:v>355.84</c:v>
                </c:pt>
                <c:pt idx="1461">
                  <c:v>376.05</c:v>
                </c:pt>
                <c:pt idx="1462">
                  <c:v>380.04</c:v>
                </c:pt>
                <c:pt idx="1463">
                  <c:v>373.36</c:v>
                </c:pt>
                <c:pt idx="1464">
                  <c:v>373.49</c:v>
                </c:pt>
                <c:pt idx="1465">
                  <c:v>360.06</c:v>
                </c:pt>
                <c:pt idx="1466">
                  <c:v>366.03</c:v>
                </c:pt>
                <c:pt idx="1467">
                  <c:v>361.64</c:v>
                </c:pt>
                <c:pt idx="1468">
                  <c:v>372.66</c:v>
                </c:pt>
                <c:pt idx="1469">
                  <c:v>371.3</c:v>
                </c:pt>
                <c:pt idx="1470">
                  <c:v>371.19</c:v>
                </c:pt>
                <c:pt idx="1471">
                  <c:v>373.71</c:v>
                </c:pt>
                <c:pt idx="1472">
                  <c:v>362.34</c:v>
                </c:pt>
                <c:pt idx="1473">
                  <c:v>367.56</c:v>
                </c:pt>
                <c:pt idx="1474">
                  <c:v>371.71</c:v>
                </c:pt>
                <c:pt idx="1475">
                  <c:v>362.23</c:v>
                </c:pt>
                <c:pt idx="1476">
                  <c:v>367</c:v>
                </c:pt>
                <c:pt idx="1477">
                  <c:v>353.99</c:v>
                </c:pt>
                <c:pt idx="1478">
                  <c:v>362.94</c:v>
                </c:pt>
                <c:pt idx="1479">
                  <c:v>373.97</c:v>
                </c:pt>
                <c:pt idx="1480">
                  <c:v>373.97</c:v>
                </c:pt>
                <c:pt idx="1481">
                  <c:v>379.17</c:v>
                </c:pt>
                <c:pt idx="1482">
                  <c:v>370.25</c:v>
                </c:pt>
                <c:pt idx="1483">
                  <c:v>374.31</c:v>
                </c:pt>
                <c:pt idx="1484">
                  <c:v>384.9</c:v>
                </c:pt>
                <c:pt idx="1485">
                  <c:v>388.84</c:v>
                </c:pt>
                <c:pt idx="1486">
                  <c:v>385.46</c:v>
                </c:pt>
                <c:pt idx="1487">
                  <c:v>391.53</c:v>
                </c:pt>
                <c:pt idx="1488">
                  <c:v>385.98</c:v>
                </c:pt>
                <c:pt idx="1489">
                  <c:v>386.89</c:v>
                </c:pt>
                <c:pt idx="1490">
                  <c:v>407.36</c:v>
                </c:pt>
                <c:pt idx="1491">
                  <c:v>405.56</c:v>
                </c:pt>
                <c:pt idx="1492">
                  <c:v>417.41</c:v>
                </c:pt>
                <c:pt idx="1493">
                  <c:v>454.36</c:v>
                </c:pt>
                <c:pt idx="1494">
                  <c:v>461.88</c:v>
                </c:pt>
                <c:pt idx="1495">
                  <c:v>467.77</c:v>
                </c:pt>
                <c:pt idx="1496">
                  <c:v>444.83</c:v>
                </c:pt>
                <c:pt idx="1497">
                  <c:v>447.99</c:v>
                </c:pt>
                <c:pt idx="1498">
                  <c:v>447.22</c:v>
                </c:pt>
                <c:pt idx="1499">
                  <c:v>464.96</c:v>
                </c:pt>
                <c:pt idx="1500">
                  <c:v>480.69</c:v>
                </c:pt>
                <c:pt idx="1501">
                  <c:v>489.83</c:v>
                </c:pt>
                <c:pt idx="1502">
                  <c:v>476.9</c:v>
                </c:pt>
                <c:pt idx="1503">
                  <c:v>459.54</c:v>
                </c:pt>
                <c:pt idx="1504">
                  <c:v>450.16</c:v>
                </c:pt>
                <c:pt idx="1505">
                  <c:v>450.16</c:v>
                </c:pt>
                <c:pt idx="1506">
                  <c:v>430.77</c:v>
                </c:pt>
                <c:pt idx="1507">
                  <c:v>411.69</c:v>
                </c:pt>
                <c:pt idx="1508">
                  <c:v>418.38</c:v>
                </c:pt>
                <c:pt idx="1509">
                  <c:v>408.03</c:v>
                </c:pt>
                <c:pt idx="1510">
                  <c:v>411.09</c:v>
                </c:pt>
                <c:pt idx="1511">
                  <c:v>413.39</c:v>
                </c:pt>
                <c:pt idx="1512">
                  <c:v>410.62</c:v>
                </c:pt>
                <c:pt idx="1513">
                  <c:v>414.85</c:v>
                </c:pt>
                <c:pt idx="1514">
                  <c:v>408.99</c:v>
                </c:pt>
                <c:pt idx="1515">
                  <c:v>403.44</c:v>
                </c:pt>
                <c:pt idx="1516">
                  <c:v>408.23</c:v>
                </c:pt>
                <c:pt idx="1517">
                  <c:v>396.33</c:v>
                </c:pt>
                <c:pt idx="1518">
                  <c:v>364.35</c:v>
                </c:pt>
                <c:pt idx="1519">
                  <c:v>376.55</c:v>
                </c:pt>
                <c:pt idx="1520">
                  <c:v>391.73</c:v>
                </c:pt>
                <c:pt idx="1521">
                  <c:v>405.29</c:v>
                </c:pt>
                <c:pt idx="1522">
                  <c:v>404.79</c:v>
                </c:pt>
                <c:pt idx="1523">
                  <c:v>390.37</c:v>
                </c:pt>
                <c:pt idx="1524">
                  <c:v>391.8</c:v>
                </c:pt>
                <c:pt idx="1525">
                  <c:v>396.28</c:v>
                </c:pt>
                <c:pt idx="1526">
                  <c:v>385.92</c:v>
                </c:pt>
                <c:pt idx="1527">
                  <c:v>403.26</c:v>
                </c:pt>
                <c:pt idx="1528">
                  <c:v>396.58</c:v>
                </c:pt>
                <c:pt idx="1529">
                  <c:v>396.58</c:v>
                </c:pt>
                <c:pt idx="1530">
                  <c:v>398.87</c:v>
                </c:pt>
                <c:pt idx="1531">
                  <c:v>402.15</c:v>
                </c:pt>
                <c:pt idx="1532">
                  <c:v>406.01</c:v>
                </c:pt>
                <c:pt idx="1533">
                  <c:v>416.59</c:v>
                </c:pt>
                <c:pt idx="1534">
                  <c:v>415.06</c:v>
                </c:pt>
                <c:pt idx="1535">
                  <c:v>427.19</c:v>
                </c:pt>
                <c:pt idx="1536">
                  <c:v>431.75</c:v>
                </c:pt>
                <c:pt idx="1537">
                  <c:v>442.46</c:v>
                </c:pt>
                <c:pt idx="1538">
                  <c:v>442.46</c:v>
                </c:pt>
                <c:pt idx="1539">
                  <c:v>442.46</c:v>
                </c:pt>
                <c:pt idx="1540">
                  <c:v>436.96</c:v>
                </c:pt>
                <c:pt idx="1541">
                  <c:v>431.35</c:v>
                </c:pt>
                <c:pt idx="1542">
                  <c:v>413.25</c:v>
                </c:pt>
                <c:pt idx="1543">
                  <c:v>407</c:v>
                </c:pt>
                <c:pt idx="1544">
                  <c:v>409.57</c:v>
                </c:pt>
                <c:pt idx="1545">
                  <c:v>405.74</c:v>
                </c:pt>
                <c:pt idx="1546">
                  <c:v>401.41</c:v>
                </c:pt>
                <c:pt idx="1547">
                  <c:v>408.58</c:v>
                </c:pt>
                <c:pt idx="1548">
                  <c:v>414.56</c:v>
                </c:pt>
                <c:pt idx="1549">
                  <c:v>405.88</c:v>
                </c:pt>
                <c:pt idx="1550">
                  <c:v>411.6</c:v>
                </c:pt>
                <c:pt idx="1551">
                  <c:v>414.86</c:v>
                </c:pt>
                <c:pt idx="1552">
                  <c:v>423.66</c:v>
                </c:pt>
                <c:pt idx="1553">
                  <c:v>423.18</c:v>
                </c:pt>
                <c:pt idx="1554">
                  <c:v>429.32</c:v>
                </c:pt>
                <c:pt idx="1555">
                  <c:v>432.73</c:v>
                </c:pt>
                <c:pt idx="1556">
                  <c:v>420.73</c:v>
                </c:pt>
                <c:pt idx="1557">
                  <c:v>415.03</c:v>
                </c:pt>
                <c:pt idx="1558">
                  <c:v>414.92</c:v>
                </c:pt>
                <c:pt idx="1559">
                  <c:v>407.11</c:v>
                </c:pt>
                <c:pt idx="1560">
                  <c:v>407.11</c:v>
                </c:pt>
                <c:pt idx="1561">
                  <c:v>408.34</c:v>
                </c:pt>
                <c:pt idx="1562">
                  <c:v>416.93</c:v>
                </c:pt>
                <c:pt idx="1563">
                  <c:v>419.08</c:v>
                </c:pt>
                <c:pt idx="1564">
                  <c:v>426.34</c:v>
                </c:pt>
                <c:pt idx="1565">
                  <c:v>426.34</c:v>
                </c:pt>
                <c:pt idx="1566">
                  <c:v>416.71</c:v>
                </c:pt>
                <c:pt idx="1567">
                  <c:v>418.34</c:v>
                </c:pt>
                <c:pt idx="1568">
                  <c:v>420.49</c:v>
                </c:pt>
                <c:pt idx="1569">
                  <c:v>424.78</c:v>
                </c:pt>
                <c:pt idx="1570">
                  <c:v>427.42</c:v>
                </c:pt>
                <c:pt idx="1571">
                  <c:v>427.23</c:v>
                </c:pt>
                <c:pt idx="1572">
                  <c:v>436.04</c:v>
                </c:pt>
                <c:pt idx="1573">
                  <c:v>432.99</c:v>
                </c:pt>
                <c:pt idx="1574">
                  <c:v>440.85</c:v>
                </c:pt>
                <c:pt idx="1575">
                  <c:v>440.85</c:v>
                </c:pt>
                <c:pt idx="1576">
                  <c:v>439.47</c:v>
                </c:pt>
                <c:pt idx="1577">
                  <c:v>433.83</c:v>
                </c:pt>
                <c:pt idx="1578">
                  <c:v>420.32</c:v>
                </c:pt>
                <c:pt idx="1579">
                  <c:v>412.73</c:v>
                </c:pt>
                <c:pt idx="1580">
                  <c:v>407.78</c:v>
                </c:pt>
                <c:pt idx="1581">
                  <c:v>407.85</c:v>
                </c:pt>
                <c:pt idx="1582">
                  <c:v>406.86</c:v>
                </c:pt>
                <c:pt idx="1583">
                  <c:v>408.04</c:v>
                </c:pt>
                <c:pt idx="1584">
                  <c:v>409.84</c:v>
                </c:pt>
                <c:pt idx="1585">
                  <c:v>416.13</c:v>
                </c:pt>
                <c:pt idx="1586">
                  <c:v>412.23</c:v>
                </c:pt>
                <c:pt idx="1587">
                  <c:v>401.42</c:v>
                </c:pt>
                <c:pt idx="1588">
                  <c:v>401.6</c:v>
                </c:pt>
                <c:pt idx="1589">
                  <c:v>387.96</c:v>
                </c:pt>
                <c:pt idx="1590">
                  <c:v>390.6</c:v>
                </c:pt>
                <c:pt idx="1591">
                  <c:v>384.84</c:v>
                </c:pt>
                <c:pt idx="1592">
                  <c:v>385.01</c:v>
                </c:pt>
                <c:pt idx="1593">
                  <c:v>378.99</c:v>
                </c:pt>
                <c:pt idx="1594">
                  <c:v>387.49</c:v>
                </c:pt>
                <c:pt idx="1595">
                  <c:v>378.81</c:v>
                </c:pt>
                <c:pt idx="1596">
                  <c:v>383.05</c:v>
                </c:pt>
                <c:pt idx="1597">
                  <c:v>383.58</c:v>
                </c:pt>
                <c:pt idx="1598">
                  <c:v>379.6</c:v>
                </c:pt>
                <c:pt idx="1599">
                  <c:v>374.62</c:v>
                </c:pt>
                <c:pt idx="1600">
                  <c:v>374.62</c:v>
                </c:pt>
                <c:pt idx="1601">
                  <c:v>366.74</c:v>
                </c:pt>
                <c:pt idx="1602">
                  <c:v>364.65</c:v>
                </c:pt>
                <c:pt idx="1603">
                  <c:v>366.74</c:v>
                </c:pt>
                <c:pt idx="1604">
                  <c:v>364.98</c:v>
                </c:pt>
                <c:pt idx="1605">
                  <c:v>369.02</c:v>
                </c:pt>
                <c:pt idx="1606">
                  <c:v>364.53</c:v>
                </c:pt>
                <c:pt idx="1607">
                  <c:v>356.77</c:v>
                </c:pt>
                <c:pt idx="1608">
                  <c:v>348.71</c:v>
                </c:pt>
                <c:pt idx="1609">
                  <c:v>347.73</c:v>
                </c:pt>
                <c:pt idx="1610">
                  <c:v>348.18</c:v>
                </c:pt>
                <c:pt idx="1611">
                  <c:v>357.78</c:v>
                </c:pt>
                <c:pt idx="1612">
                  <c:v>354.23</c:v>
                </c:pt>
                <c:pt idx="1613">
                  <c:v>344.18</c:v>
                </c:pt>
                <c:pt idx="1614">
                  <c:v>342.47</c:v>
                </c:pt>
                <c:pt idx="1615">
                  <c:v>339.37</c:v>
                </c:pt>
                <c:pt idx="1616">
                  <c:v>328.25</c:v>
                </c:pt>
                <c:pt idx="1617">
                  <c:v>318.85000000000002</c:v>
                </c:pt>
                <c:pt idx="1618">
                  <c:v>322.55</c:v>
                </c:pt>
                <c:pt idx="1619">
                  <c:v>321.43</c:v>
                </c:pt>
                <c:pt idx="1620">
                  <c:v>315.67</c:v>
                </c:pt>
                <c:pt idx="1621">
                  <c:v>318.73</c:v>
                </c:pt>
                <c:pt idx="1622">
                  <c:v>326.08999999999997</c:v>
                </c:pt>
                <c:pt idx="1623">
                  <c:v>330.76</c:v>
                </c:pt>
                <c:pt idx="1624">
                  <c:v>335.36</c:v>
                </c:pt>
                <c:pt idx="1625">
                  <c:v>336.3</c:v>
                </c:pt>
                <c:pt idx="1626">
                  <c:v>340.46</c:v>
                </c:pt>
                <c:pt idx="1627">
                  <c:v>339.6</c:v>
                </c:pt>
                <c:pt idx="1628">
                  <c:v>346.08</c:v>
                </c:pt>
                <c:pt idx="1629">
                  <c:v>341.58</c:v>
                </c:pt>
                <c:pt idx="1630">
                  <c:v>342.83</c:v>
                </c:pt>
                <c:pt idx="1631">
                  <c:v>333.08</c:v>
                </c:pt>
                <c:pt idx="1632">
                  <c:v>340.88</c:v>
                </c:pt>
                <c:pt idx="1633">
                  <c:v>348.65</c:v>
                </c:pt>
                <c:pt idx="1634">
                  <c:v>348.65</c:v>
                </c:pt>
                <c:pt idx="1635">
                  <c:v>360.65</c:v>
                </c:pt>
                <c:pt idx="1636">
                  <c:v>367.42</c:v>
                </c:pt>
                <c:pt idx="1637">
                  <c:v>361.58</c:v>
                </c:pt>
                <c:pt idx="1638">
                  <c:v>355.17</c:v>
                </c:pt>
                <c:pt idx="1639">
                  <c:v>360.88</c:v>
                </c:pt>
                <c:pt idx="1640">
                  <c:v>362.67</c:v>
                </c:pt>
                <c:pt idx="1641">
                  <c:v>355.37</c:v>
                </c:pt>
                <c:pt idx="1642">
                  <c:v>360.46</c:v>
                </c:pt>
                <c:pt idx="1643">
                  <c:v>357.54</c:v>
                </c:pt>
                <c:pt idx="1644">
                  <c:v>354.09</c:v>
                </c:pt>
                <c:pt idx="1645">
                  <c:v>360.23</c:v>
                </c:pt>
                <c:pt idx="1646">
                  <c:v>356.13</c:v>
                </c:pt>
                <c:pt idx="1647">
                  <c:v>351.5</c:v>
                </c:pt>
                <c:pt idx="1648">
                  <c:v>353.64</c:v>
                </c:pt>
                <c:pt idx="1649">
                  <c:v>353.39</c:v>
                </c:pt>
                <c:pt idx="1650">
                  <c:v>348</c:v>
                </c:pt>
                <c:pt idx="1651">
                  <c:v>343.74</c:v>
                </c:pt>
                <c:pt idx="1652">
                  <c:v>342.45</c:v>
                </c:pt>
                <c:pt idx="1653">
                  <c:v>338.52</c:v>
                </c:pt>
                <c:pt idx="1654">
                  <c:v>345.52</c:v>
                </c:pt>
                <c:pt idx="1655">
                  <c:v>346.21</c:v>
                </c:pt>
                <c:pt idx="1656">
                  <c:v>353.03</c:v>
                </c:pt>
                <c:pt idx="1657">
                  <c:v>358.71</c:v>
                </c:pt>
                <c:pt idx="1658">
                  <c:v>355.9</c:v>
                </c:pt>
                <c:pt idx="1659">
                  <c:v>364.69</c:v>
                </c:pt>
                <c:pt idx="1660">
                  <c:v>380.91</c:v>
                </c:pt>
                <c:pt idx="1661">
                  <c:v>387.07</c:v>
                </c:pt>
                <c:pt idx="1662">
                  <c:v>394.54</c:v>
                </c:pt>
                <c:pt idx="1663">
                  <c:v>403.87</c:v>
                </c:pt>
                <c:pt idx="1664">
                  <c:v>407.13</c:v>
                </c:pt>
                <c:pt idx="1665">
                  <c:v>402.16</c:v>
                </c:pt>
                <c:pt idx="1666">
                  <c:v>395.09</c:v>
                </c:pt>
                <c:pt idx="1667">
                  <c:v>407.84</c:v>
                </c:pt>
                <c:pt idx="1668">
                  <c:v>406.67</c:v>
                </c:pt>
                <c:pt idx="1669">
                  <c:v>410.04</c:v>
                </c:pt>
                <c:pt idx="1670">
                  <c:v>410.04</c:v>
                </c:pt>
                <c:pt idx="1671">
                  <c:v>410.53</c:v>
                </c:pt>
                <c:pt idx="1672">
                  <c:v>422.13</c:v>
                </c:pt>
                <c:pt idx="1673">
                  <c:v>428.98</c:v>
                </c:pt>
                <c:pt idx="1674">
                  <c:v>440.56</c:v>
                </c:pt>
                <c:pt idx="1675">
                  <c:v>433.26</c:v>
                </c:pt>
                <c:pt idx="1676">
                  <c:v>422.37</c:v>
                </c:pt>
                <c:pt idx="1677">
                  <c:v>402.78</c:v>
                </c:pt>
                <c:pt idx="1678">
                  <c:v>397.57</c:v>
                </c:pt>
                <c:pt idx="1679">
                  <c:v>397.38</c:v>
                </c:pt>
                <c:pt idx="1680">
                  <c:v>401.03</c:v>
                </c:pt>
                <c:pt idx="1681">
                  <c:v>392.71</c:v>
                </c:pt>
                <c:pt idx="1682">
                  <c:v>393.19</c:v>
                </c:pt>
                <c:pt idx="1683">
                  <c:v>390.84</c:v>
                </c:pt>
                <c:pt idx="1684">
                  <c:v>382.04</c:v>
                </c:pt>
                <c:pt idx="1685">
                  <c:v>386.26</c:v>
                </c:pt>
                <c:pt idx="1686">
                  <c:v>381.45</c:v>
                </c:pt>
                <c:pt idx="1687">
                  <c:v>380.4</c:v>
                </c:pt>
                <c:pt idx="1688">
                  <c:v>385.6</c:v>
                </c:pt>
                <c:pt idx="1689">
                  <c:v>381.87</c:v>
                </c:pt>
                <c:pt idx="1690">
                  <c:v>390.32</c:v>
                </c:pt>
                <c:pt idx="1691">
                  <c:v>387.86</c:v>
                </c:pt>
                <c:pt idx="1692">
                  <c:v>386.1</c:v>
                </c:pt>
                <c:pt idx="1693">
                  <c:v>391.39</c:v>
                </c:pt>
                <c:pt idx="1694">
                  <c:v>374.17</c:v>
                </c:pt>
                <c:pt idx="1695">
                  <c:v>377.75</c:v>
                </c:pt>
                <c:pt idx="1696">
                  <c:v>365.16</c:v>
                </c:pt>
                <c:pt idx="1697">
                  <c:v>365.16</c:v>
                </c:pt>
                <c:pt idx="1698">
                  <c:v>365.42</c:v>
                </c:pt>
                <c:pt idx="1699">
                  <c:v>370.24</c:v>
                </c:pt>
                <c:pt idx="1700">
                  <c:v>372.09</c:v>
                </c:pt>
                <c:pt idx="1701">
                  <c:v>371.21</c:v>
                </c:pt>
                <c:pt idx="1702">
                  <c:v>366.82</c:v>
                </c:pt>
                <c:pt idx="1703">
                  <c:v>365.77</c:v>
                </c:pt>
                <c:pt idx="1704">
                  <c:v>357.94</c:v>
                </c:pt>
                <c:pt idx="1705">
                  <c:v>354.08</c:v>
                </c:pt>
                <c:pt idx="1706">
                  <c:v>346.99</c:v>
                </c:pt>
                <c:pt idx="1707">
                  <c:v>350.01</c:v>
                </c:pt>
                <c:pt idx="1708">
                  <c:v>345.35</c:v>
                </c:pt>
                <c:pt idx="1709">
                  <c:v>351.73</c:v>
                </c:pt>
                <c:pt idx="1710">
                  <c:v>362.28</c:v>
                </c:pt>
                <c:pt idx="1711">
                  <c:v>370.21</c:v>
                </c:pt>
                <c:pt idx="1712">
                  <c:v>368.87</c:v>
                </c:pt>
                <c:pt idx="1713">
                  <c:v>361.37</c:v>
                </c:pt>
                <c:pt idx="1714">
                  <c:v>343.88</c:v>
                </c:pt>
                <c:pt idx="1715">
                  <c:v>344.81</c:v>
                </c:pt>
                <c:pt idx="1716">
                  <c:v>341.37</c:v>
                </c:pt>
                <c:pt idx="1717">
                  <c:v>333.28</c:v>
                </c:pt>
                <c:pt idx="1718">
                  <c:v>337.81</c:v>
                </c:pt>
                <c:pt idx="1719">
                  <c:v>323.64999999999998</c:v>
                </c:pt>
                <c:pt idx="1720">
                  <c:v>321.10000000000002</c:v>
                </c:pt>
                <c:pt idx="1721">
                  <c:v>315.27999999999997</c:v>
                </c:pt>
                <c:pt idx="1722">
                  <c:v>315.12</c:v>
                </c:pt>
                <c:pt idx="1723">
                  <c:v>316.83</c:v>
                </c:pt>
                <c:pt idx="1724">
                  <c:v>322.85000000000002</c:v>
                </c:pt>
                <c:pt idx="1725">
                  <c:v>322.44</c:v>
                </c:pt>
                <c:pt idx="1726">
                  <c:v>318.54000000000002</c:v>
                </c:pt>
                <c:pt idx="1727">
                  <c:v>313.45999999999998</c:v>
                </c:pt>
                <c:pt idx="1728">
                  <c:v>313.48</c:v>
                </c:pt>
                <c:pt idx="1729">
                  <c:v>315.63</c:v>
                </c:pt>
                <c:pt idx="1730">
                  <c:v>314.95</c:v>
                </c:pt>
                <c:pt idx="1731">
                  <c:v>312.91000000000003</c:v>
                </c:pt>
                <c:pt idx="1732">
                  <c:v>317.38</c:v>
                </c:pt>
                <c:pt idx="1733">
                  <c:v>318.25</c:v>
                </c:pt>
                <c:pt idx="1734">
                  <c:v>317.95999999999998</c:v>
                </c:pt>
                <c:pt idx="1735">
                  <c:v>320.45999999999998</c:v>
                </c:pt>
                <c:pt idx="1736">
                  <c:v>319.3</c:v>
                </c:pt>
                <c:pt idx="1737">
                  <c:v>316.57</c:v>
                </c:pt>
                <c:pt idx="1738">
                  <c:v>319.77999999999997</c:v>
                </c:pt>
                <c:pt idx="1739">
                  <c:v>325.45</c:v>
                </c:pt>
                <c:pt idx="1740">
                  <c:v>325.45</c:v>
                </c:pt>
                <c:pt idx="1741">
                  <c:v>319.52999999999997</c:v>
                </c:pt>
                <c:pt idx="1742">
                  <c:v>316.68</c:v>
                </c:pt>
                <c:pt idx="1743">
                  <c:v>305.70999999999998</c:v>
                </c:pt>
                <c:pt idx="1744">
                  <c:v>301.81</c:v>
                </c:pt>
                <c:pt idx="1745">
                  <c:v>299.35000000000002</c:v>
                </c:pt>
                <c:pt idx="1746">
                  <c:v>295.72000000000003</c:v>
                </c:pt>
                <c:pt idx="1747">
                  <c:v>291.49</c:v>
                </c:pt>
                <c:pt idx="1748">
                  <c:v>294.24</c:v>
                </c:pt>
                <c:pt idx="1749">
                  <c:v>282.48</c:v>
                </c:pt>
                <c:pt idx="1750">
                  <c:v>286.17</c:v>
                </c:pt>
                <c:pt idx="1751">
                  <c:v>290.39999999999998</c:v>
                </c:pt>
                <c:pt idx="1752">
                  <c:v>291.22000000000003</c:v>
                </c:pt>
                <c:pt idx="1753">
                  <c:v>294.23</c:v>
                </c:pt>
                <c:pt idx="1754">
                  <c:v>294.39</c:v>
                </c:pt>
                <c:pt idx="1755">
                  <c:v>299.51</c:v>
                </c:pt>
                <c:pt idx="1756">
                  <c:v>303.76</c:v>
                </c:pt>
                <c:pt idx="1757">
                  <c:v>309.38</c:v>
                </c:pt>
                <c:pt idx="1758">
                  <c:v>303.5</c:v>
                </c:pt>
                <c:pt idx="1759">
                  <c:v>307.67</c:v>
                </c:pt>
                <c:pt idx="1760">
                  <c:v>303.79000000000002</c:v>
                </c:pt>
                <c:pt idx="1761">
                  <c:v>303.68</c:v>
                </c:pt>
                <c:pt idx="1762">
                  <c:v>299.94</c:v>
                </c:pt>
                <c:pt idx="1763">
                  <c:v>295.27999999999997</c:v>
                </c:pt>
                <c:pt idx="1764">
                  <c:v>287.38</c:v>
                </c:pt>
                <c:pt idx="1765">
                  <c:v>287.38</c:v>
                </c:pt>
                <c:pt idx="1766">
                  <c:v>294.88</c:v>
                </c:pt>
                <c:pt idx="1767">
                  <c:v>297.01</c:v>
                </c:pt>
                <c:pt idx="1768">
                  <c:v>294.83999999999997</c:v>
                </c:pt>
                <c:pt idx="1769">
                  <c:v>291.83</c:v>
                </c:pt>
                <c:pt idx="1770">
                  <c:v>286.79000000000002</c:v>
                </c:pt>
                <c:pt idx="1771">
                  <c:v>279.01</c:v>
                </c:pt>
                <c:pt idx="1772">
                  <c:v>271.76</c:v>
                </c:pt>
                <c:pt idx="1773">
                  <c:v>269.75</c:v>
                </c:pt>
                <c:pt idx="1774">
                  <c:v>276.79000000000002</c:v>
                </c:pt>
                <c:pt idx="1775">
                  <c:v>276.64999999999998</c:v>
                </c:pt>
                <c:pt idx="1776">
                  <c:v>280.99</c:v>
                </c:pt>
                <c:pt idx="1777">
                  <c:v>280.3</c:v>
                </c:pt>
                <c:pt idx="1778">
                  <c:v>276.70999999999998</c:v>
                </c:pt>
                <c:pt idx="1779">
                  <c:v>287.87</c:v>
                </c:pt>
                <c:pt idx="1780">
                  <c:v>292.44</c:v>
                </c:pt>
                <c:pt idx="1781">
                  <c:v>292.44</c:v>
                </c:pt>
                <c:pt idx="1782">
                  <c:v>295.76</c:v>
                </c:pt>
                <c:pt idx="1783">
                  <c:v>292.52999999999997</c:v>
                </c:pt>
                <c:pt idx="1784">
                  <c:v>291.8</c:v>
                </c:pt>
                <c:pt idx="1785">
                  <c:v>290.5</c:v>
                </c:pt>
                <c:pt idx="1786">
                  <c:v>284.43</c:v>
                </c:pt>
                <c:pt idx="1787">
                  <c:v>292.63</c:v>
                </c:pt>
                <c:pt idx="1788">
                  <c:v>295.32</c:v>
                </c:pt>
                <c:pt idx="1789">
                  <c:v>298.45</c:v>
                </c:pt>
                <c:pt idx="1790">
                  <c:v>298.45</c:v>
                </c:pt>
                <c:pt idx="1791">
                  <c:v>302.04000000000002</c:v>
                </c:pt>
                <c:pt idx="1792">
                  <c:v>303.93</c:v>
                </c:pt>
                <c:pt idx="1793">
                  <c:v>306.14999999999998</c:v>
                </c:pt>
                <c:pt idx="1794">
                  <c:v>307.05</c:v>
                </c:pt>
                <c:pt idx="1795">
                  <c:v>302.17</c:v>
                </c:pt>
                <c:pt idx="1796">
                  <c:v>297.39</c:v>
                </c:pt>
                <c:pt idx="1797">
                  <c:v>294.04000000000002</c:v>
                </c:pt>
                <c:pt idx="1798">
                  <c:v>294.04000000000002</c:v>
                </c:pt>
                <c:pt idx="1799">
                  <c:v>294.04000000000002</c:v>
                </c:pt>
                <c:pt idx="1800">
                  <c:v>295.25</c:v>
                </c:pt>
                <c:pt idx="1801">
                  <c:v>290.55</c:v>
                </c:pt>
                <c:pt idx="1802">
                  <c:v>291.08</c:v>
                </c:pt>
                <c:pt idx="1803">
                  <c:v>286.98</c:v>
                </c:pt>
                <c:pt idx="1804">
                  <c:v>286.64</c:v>
                </c:pt>
                <c:pt idx="1805">
                  <c:v>284.35000000000002</c:v>
                </c:pt>
                <c:pt idx="1806">
                  <c:v>283.18</c:v>
                </c:pt>
                <c:pt idx="1807">
                  <c:v>284.58</c:v>
                </c:pt>
                <c:pt idx="1808">
                  <c:v>283.17</c:v>
                </c:pt>
                <c:pt idx="1809">
                  <c:v>281.64999999999998</c:v>
                </c:pt>
                <c:pt idx="1810">
                  <c:v>278.44</c:v>
                </c:pt>
                <c:pt idx="1811">
                  <c:v>276.73</c:v>
                </c:pt>
                <c:pt idx="1812">
                  <c:v>271.52</c:v>
                </c:pt>
                <c:pt idx="1813">
                  <c:v>270.98</c:v>
                </c:pt>
                <c:pt idx="1814">
                  <c:v>272.33</c:v>
                </c:pt>
                <c:pt idx="1815">
                  <c:v>269.83999999999997</c:v>
                </c:pt>
                <c:pt idx="1816">
                  <c:v>264.31</c:v>
                </c:pt>
                <c:pt idx="1817">
                  <c:v>264.45999999999998</c:v>
                </c:pt>
                <c:pt idx="1818">
                  <c:v>264.20999999999998</c:v>
                </c:pt>
                <c:pt idx="1819">
                  <c:v>268.17</c:v>
                </c:pt>
                <c:pt idx="1820">
                  <c:v>266.63</c:v>
                </c:pt>
                <c:pt idx="1821">
                  <c:v>266.63</c:v>
                </c:pt>
                <c:pt idx="1822">
                  <c:v>267.44</c:v>
                </c:pt>
                <c:pt idx="1823">
                  <c:v>270.58999999999997</c:v>
                </c:pt>
                <c:pt idx="1824">
                  <c:v>271</c:v>
                </c:pt>
                <c:pt idx="1825">
                  <c:v>265.77999999999997</c:v>
                </c:pt>
                <c:pt idx="1826">
                  <c:v>265.77999999999997</c:v>
                </c:pt>
                <c:pt idx="1827">
                  <c:v>254.15</c:v>
                </c:pt>
                <c:pt idx="1828">
                  <c:v>245.42</c:v>
                </c:pt>
                <c:pt idx="1829">
                  <c:v>247.28</c:v>
                </c:pt>
                <c:pt idx="1830">
                  <c:v>251.61</c:v>
                </c:pt>
                <c:pt idx="1831">
                  <c:v>259.14</c:v>
                </c:pt>
                <c:pt idx="1832">
                  <c:v>262.85000000000002</c:v>
                </c:pt>
                <c:pt idx="1833">
                  <c:v>259.93</c:v>
                </c:pt>
                <c:pt idx="1834">
                  <c:v>265.07</c:v>
                </c:pt>
                <c:pt idx="1835">
                  <c:v>264.2</c:v>
                </c:pt>
                <c:pt idx="1836">
                  <c:v>266</c:v>
                </c:pt>
                <c:pt idx="1837">
                  <c:v>266.3</c:v>
                </c:pt>
                <c:pt idx="1838">
                  <c:v>261.89999999999998</c:v>
                </c:pt>
                <c:pt idx="1839">
                  <c:v>264.35000000000002</c:v>
                </c:pt>
                <c:pt idx="1840">
                  <c:v>264.35000000000002</c:v>
                </c:pt>
                <c:pt idx="1841">
                  <c:v>264.89</c:v>
                </c:pt>
                <c:pt idx="1842">
                  <c:v>264</c:v>
                </c:pt>
                <c:pt idx="1843">
                  <c:v>263.02</c:v>
                </c:pt>
                <c:pt idx="1844">
                  <c:v>255.55</c:v>
                </c:pt>
                <c:pt idx="1845">
                  <c:v>256.5</c:v>
                </c:pt>
                <c:pt idx="1846">
                  <c:v>257.58</c:v>
                </c:pt>
                <c:pt idx="1847">
                  <c:v>263.61</c:v>
                </c:pt>
                <c:pt idx="1848">
                  <c:v>270.74</c:v>
                </c:pt>
                <c:pt idx="1849">
                  <c:v>268.56</c:v>
                </c:pt>
                <c:pt idx="1850">
                  <c:v>276.63</c:v>
                </c:pt>
                <c:pt idx="1851">
                  <c:v>274.10000000000002</c:v>
                </c:pt>
                <c:pt idx="1852">
                  <c:v>276.92</c:v>
                </c:pt>
                <c:pt idx="1853">
                  <c:v>275.45999999999998</c:v>
                </c:pt>
                <c:pt idx="1854">
                  <c:v>272.06</c:v>
                </c:pt>
                <c:pt idx="1855">
                  <c:v>272.81</c:v>
                </c:pt>
                <c:pt idx="1856">
                  <c:v>273.89</c:v>
                </c:pt>
                <c:pt idx="1857">
                  <c:v>271.58</c:v>
                </c:pt>
                <c:pt idx="1858">
                  <c:v>274.94</c:v>
                </c:pt>
                <c:pt idx="1859">
                  <c:v>274.73</c:v>
                </c:pt>
                <c:pt idx="1860">
                  <c:v>274.73</c:v>
                </c:pt>
                <c:pt idx="1861">
                  <c:v>273.07</c:v>
                </c:pt>
                <c:pt idx="1862">
                  <c:v>277.36</c:v>
                </c:pt>
                <c:pt idx="1863">
                  <c:v>284.33</c:v>
                </c:pt>
                <c:pt idx="1864">
                  <c:v>285.45</c:v>
                </c:pt>
                <c:pt idx="1865">
                  <c:v>288.95</c:v>
                </c:pt>
                <c:pt idx="1866">
                  <c:v>290.45</c:v>
                </c:pt>
                <c:pt idx="1867">
                  <c:v>286.83999999999997</c:v>
                </c:pt>
                <c:pt idx="1868">
                  <c:v>288.33</c:v>
                </c:pt>
                <c:pt idx="1869">
                  <c:v>290.05</c:v>
                </c:pt>
                <c:pt idx="1870">
                  <c:v>287.14999999999998</c:v>
                </c:pt>
                <c:pt idx="1871">
                  <c:v>284.29000000000002</c:v>
                </c:pt>
                <c:pt idx="1872">
                  <c:v>282</c:v>
                </c:pt>
                <c:pt idx="1873">
                  <c:v>281.51</c:v>
                </c:pt>
                <c:pt idx="1874">
                  <c:v>278.91000000000003</c:v>
                </c:pt>
                <c:pt idx="1875">
                  <c:v>280.24</c:v>
                </c:pt>
                <c:pt idx="1876">
                  <c:v>281.3</c:v>
                </c:pt>
                <c:pt idx="1877">
                  <c:v>282.95</c:v>
                </c:pt>
                <c:pt idx="1878">
                  <c:v>282.92</c:v>
                </c:pt>
                <c:pt idx="1879">
                  <c:v>287.51</c:v>
                </c:pt>
                <c:pt idx="1880">
                  <c:v>292.02999999999997</c:v>
                </c:pt>
                <c:pt idx="1881">
                  <c:v>300.07</c:v>
                </c:pt>
                <c:pt idx="1882">
                  <c:v>296.85000000000002</c:v>
                </c:pt>
                <c:pt idx="1883">
                  <c:v>298.14</c:v>
                </c:pt>
                <c:pt idx="1884">
                  <c:v>300.22000000000003</c:v>
                </c:pt>
                <c:pt idx="1885">
                  <c:v>300.14</c:v>
                </c:pt>
                <c:pt idx="1886">
                  <c:v>301.07</c:v>
                </c:pt>
                <c:pt idx="1887">
                  <c:v>307.73</c:v>
                </c:pt>
                <c:pt idx="1888">
                  <c:v>307.35000000000002</c:v>
                </c:pt>
                <c:pt idx="1889">
                  <c:v>307.35000000000002</c:v>
                </c:pt>
                <c:pt idx="1890">
                  <c:v>308.14</c:v>
                </c:pt>
                <c:pt idx="1891">
                  <c:v>303.47000000000003</c:v>
                </c:pt>
                <c:pt idx="1892">
                  <c:v>304.95</c:v>
                </c:pt>
                <c:pt idx="1893">
                  <c:v>301.77</c:v>
                </c:pt>
                <c:pt idx="1894">
                  <c:v>297</c:v>
                </c:pt>
                <c:pt idx="1895">
                  <c:v>288.45</c:v>
                </c:pt>
                <c:pt idx="1896">
                  <c:v>285.68</c:v>
                </c:pt>
                <c:pt idx="1897">
                  <c:v>281.85000000000002</c:v>
                </c:pt>
                <c:pt idx="1898">
                  <c:v>280.47000000000003</c:v>
                </c:pt>
                <c:pt idx="1899">
                  <c:v>285.27</c:v>
                </c:pt>
                <c:pt idx="1900">
                  <c:v>289.67</c:v>
                </c:pt>
                <c:pt idx="1901">
                  <c:v>294.89</c:v>
                </c:pt>
                <c:pt idx="1902">
                  <c:v>297.18</c:v>
                </c:pt>
                <c:pt idx="1903">
                  <c:v>298.7</c:v>
                </c:pt>
                <c:pt idx="1904">
                  <c:v>296.67</c:v>
                </c:pt>
                <c:pt idx="1905">
                  <c:v>296.58999999999997</c:v>
                </c:pt>
                <c:pt idx="1906">
                  <c:v>293.55</c:v>
                </c:pt>
                <c:pt idx="1907">
                  <c:v>293.72000000000003</c:v>
                </c:pt>
                <c:pt idx="1908">
                  <c:v>293.72000000000003</c:v>
                </c:pt>
                <c:pt idx="1909">
                  <c:v>296.83999999999997</c:v>
                </c:pt>
                <c:pt idx="1910">
                  <c:v>294.37</c:v>
                </c:pt>
                <c:pt idx="1911">
                  <c:v>291.27</c:v>
                </c:pt>
                <c:pt idx="1912">
                  <c:v>291.72000000000003</c:v>
                </c:pt>
                <c:pt idx="1913">
                  <c:v>287.73</c:v>
                </c:pt>
                <c:pt idx="1914">
                  <c:v>279.33999999999997</c:v>
                </c:pt>
                <c:pt idx="1915">
                  <c:v>278.52999999999997</c:v>
                </c:pt>
                <c:pt idx="1916">
                  <c:v>277.70999999999998</c:v>
                </c:pt>
                <c:pt idx="1917">
                  <c:v>279.52999999999997</c:v>
                </c:pt>
                <c:pt idx="1918">
                  <c:v>275.58999999999997</c:v>
                </c:pt>
                <c:pt idx="1919">
                  <c:v>275.18</c:v>
                </c:pt>
                <c:pt idx="1920">
                  <c:v>278.56</c:v>
                </c:pt>
                <c:pt idx="1921">
                  <c:v>276.02999999999997</c:v>
                </c:pt>
                <c:pt idx="1922">
                  <c:v>280.42</c:v>
                </c:pt>
                <c:pt idx="1923">
                  <c:v>285.77</c:v>
                </c:pt>
                <c:pt idx="1924">
                  <c:v>276.58999999999997</c:v>
                </c:pt>
                <c:pt idx="1925">
                  <c:v>280.06</c:v>
                </c:pt>
                <c:pt idx="1926">
                  <c:v>284.75</c:v>
                </c:pt>
                <c:pt idx="1927">
                  <c:v>277.67</c:v>
                </c:pt>
                <c:pt idx="1928">
                  <c:v>288.13</c:v>
                </c:pt>
                <c:pt idx="1929">
                  <c:v>292.17</c:v>
                </c:pt>
                <c:pt idx="1930">
                  <c:v>292.17</c:v>
                </c:pt>
                <c:pt idx="1931">
                  <c:v>291.39999999999998</c:v>
                </c:pt>
                <c:pt idx="1932">
                  <c:v>305.74</c:v>
                </c:pt>
                <c:pt idx="1933">
                  <c:v>306.89999999999998</c:v>
                </c:pt>
                <c:pt idx="1934">
                  <c:v>306.87</c:v>
                </c:pt>
                <c:pt idx="1935">
                  <c:v>315.82</c:v>
                </c:pt>
                <c:pt idx="1936">
                  <c:v>314.88</c:v>
                </c:pt>
                <c:pt idx="1937">
                  <c:v>324.73</c:v>
                </c:pt>
                <c:pt idx="1938">
                  <c:v>333.81</c:v>
                </c:pt>
                <c:pt idx="1939">
                  <c:v>324.93</c:v>
                </c:pt>
                <c:pt idx="1940">
                  <c:v>330.06</c:v>
                </c:pt>
                <c:pt idx="1941">
                  <c:v>350.28</c:v>
                </c:pt>
                <c:pt idx="1942">
                  <c:v>343.9</c:v>
                </c:pt>
                <c:pt idx="1943">
                  <c:v>334.19</c:v>
                </c:pt>
                <c:pt idx="1944">
                  <c:v>329.9</c:v>
                </c:pt>
                <c:pt idx="1945">
                  <c:v>329.2</c:v>
                </c:pt>
                <c:pt idx="1946">
                  <c:v>338.32</c:v>
                </c:pt>
                <c:pt idx="1947">
                  <c:v>337.68</c:v>
                </c:pt>
                <c:pt idx="1948">
                  <c:v>366.76</c:v>
                </c:pt>
                <c:pt idx="1949">
                  <c:v>369.58</c:v>
                </c:pt>
                <c:pt idx="1950">
                  <c:v>395.32</c:v>
                </c:pt>
                <c:pt idx="1951">
                  <c:v>381.92</c:v>
                </c:pt>
                <c:pt idx="1952">
                  <c:v>369.98</c:v>
                </c:pt>
                <c:pt idx="1953">
                  <c:v>360.34</c:v>
                </c:pt>
                <c:pt idx="1954">
                  <c:v>353.42</c:v>
                </c:pt>
                <c:pt idx="1955">
                  <c:v>347.6</c:v>
                </c:pt>
                <c:pt idx="1956">
                  <c:v>341.32</c:v>
                </c:pt>
                <c:pt idx="1957">
                  <c:v>346.53</c:v>
                </c:pt>
                <c:pt idx="1958">
                  <c:v>346.53</c:v>
                </c:pt>
                <c:pt idx="1959">
                  <c:v>336.04</c:v>
                </c:pt>
                <c:pt idx="1960">
                  <c:v>349.28</c:v>
                </c:pt>
                <c:pt idx="1961">
                  <c:v>350.43</c:v>
                </c:pt>
                <c:pt idx="1962">
                  <c:v>352.31</c:v>
                </c:pt>
                <c:pt idx="1963">
                  <c:v>356.28</c:v>
                </c:pt>
                <c:pt idx="1964">
                  <c:v>349.92</c:v>
                </c:pt>
                <c:pt idx="1965">
                  <c:v>346.2</c:v>
                </c:pt>
                <c:pt idx="1966">
                  <c:v>342.05</c:v>
                </c:pt>
                <c:pt idx="1967">
                  <c:v>334.34</c:v>
                </c:pt>
                <c:pt idx="1968">
                  <c:v>320.3</c:v>
                </c:pt>
                <c:pt idx="1969">
                  <c:v>325.18</c:v>
                </c:pt>
                <c:pt idx="1970">
                  <c:v>321.02999999999997</c:v>
                </c:pt>
                <c:pt idx="1971">
                  <c:v>318.77999999999997</c:v>
                </c:pt>
                <c:pt idx="1972">
                  <c:v>320.12</c:v>
                </c:pt>
                <c:pt idx="1973">
                  <c:v>327.73</c:v>
                </c:pt>
                <c:pt idx="1974">
                  <c:v>331.73</c:v>
                </c:pt>
                <c:pt idx="1975">
                  <c:v>332.61</c:v>
                </c:pt>
                <c:pt idx="1976">
                  <c:v>336.55</c:v>
                </c:pt>
                <c:pt idx="1977">
                  <c:v>342.99</c:v>
                </c:pt>
                <c:pt idx="1978">
                  <c:v>333.79</c:v>
                </c:pt>
                <c:pt idx="1979">
                  <c:v>341.86</c:v>
                </c:pt>
                <c:pt idx="1980">
                  <c:v>337.88</c:v>
                </c:pt>
                <c:pt idx="1981">
                  <c:v>338.27</c:v>
                </c:pt>
                <c:pt idx="1982">
                  <c:v>345.9</c:v>
                </c:pt>
                <c:pt idx="1983">
                  <c:v>344.18</c:v>
                </c:pt>
                <c:pt idx="1984">
                  <c:v>344.5</c:v>
                </c:pt>
                <c:pt idx="1985">
                  <c:v>340.5</c:v>
                </c:pt>
                <c:pt idx="1986">
                  <c:v>334.35</c:v>
                </c:pt>
                <c:pt idx="1987">
                  <c:v>335.9</c:v>
                </c:pt>
                <c:pt idx="1988">
                  <c:v>337.9</c:v>
                </c:pt>
                <c:pt idx="1989">
                  <c:v>338.17</c:v>
                </c:pt>
                <c:pt idx="1990">
                  <c:v>347</c:v>
                </c:pt>
                <c:pt idx="1991">
                  <c:v>358.11</c:v>
                </c:pt>
                <c:pt idx="1992">
                  <c:v>360.74</c:v>
                </c:pt>
                <c:pt idx="1993">
                  <c:v>359.54</c:v>
                </c:pt>
                <c:pt idx="1994">
                  <c:v>363.52</c:v>
                </c:pt>
                <c:pt idx="1995">
                  <c:v>364.41</c:v>
                </c:pt>
                <c:pt idx="1996">
                  <c:v>376.34</c:v>
                </c:pt>
                <c:pt idx="1997">
                  <c:v>376.01</c:v>
                </c:pt>
                <c:pt idx="1998">
                  <c:v>377.67</c:v>
                </c:pt>
                <c:pt idx="1999">
                  <c:v>375.11</c:v>
                </c:pt>
                <c:pt idx="2000">
                  <c:v>375.11</c:v>
                </c:pt>
                <c:pt idx="2001">
                  <c:v>372.51</c:v>
                </c:pt>
                <c:pt idx="2002">
                  <c:v>373.73</c:v>
                </c:pt>
                <c:pt idx="2003">
                  <c:v>368.04</c:v>
                </c:pt>
                <c:pt idx="2004">
                  <c:v>366.24</c:v>
                </c:pt>
                <c:pt idx="2005">
                  <c:v>362.92</c:v>
                </c:pt>
                <c:pt idx="2006">
                  <c:v>359.63</c:v>
                </c:pt>
                <c:pt idx="2007">
                  <c:v>356.88</c:v>
                </c:pt>
                <c:pt idx="2008">
                  <c:v>353.14</c:v>
                </c:pt>
                <c:pt idx="2009">
                  <c:v>352.77</c:v>
                </c:pt>
                <c:pt idx="2010">
                  <c:v>344.11</c:v>
                </c:pt>
                <c:pt idx="2011">
                  <c:v>341.85</c:v>
                </c:pt>
                <c:pt idx="2012">
                  <c:v>341.88</c:v>
                </c:pt>
                <c:pt idx="2013">
                  <c:v>323.70999999999998</c:v>
                </c:pt>
                <c:pt idx="2014">
                  <c:v>325.92</c:v>
                </c:pt>
                <c:pt idx="2015">
                  <c:v>329.23</c:v>
                </c:pt>
                <c:pt idx="2016">
                  <c:v>338.87</c:v>
                </c:pt>
                <c:pt idx="2017">
                  <c:v>341.94</c:v>
                </c:pt>
                <c:pt idx="2018">
                  <c:v>346.12</c:v>
                </c:pt>
                <c:pt idx="2019">
                  <c:v>349.5</c:v>
                </c:pt>
                <c:pt idx="2020">
                  <c:v>355.29</c:v>
                </c:pt>
                <c:pt idx="2021">
                  <c:v>352.38</c:v>
                </c:pt>
                <c:pt idx="2022">
                  <c:v>355.47</c:v>
                </c:pt>
                <c:pt idx="2023">
                  <c:v>357.32</c:v>
                </c:pt>
                <c:pt idx="2024">
                  <c:v>349.18</c:v>
                </c:pt>
                <c:pt idx="2025">
                  <c:v>347.52</c:v>
                </c:pt>
                <c:pt idx="2026">
                  <c:v>345.81</c:v>
                </c:pt>
                <c:pt idx="2027">
                  <c:v>342.89</c:v>
                </c:pt>
                <c:pt idx="2028">
                  <c:v>339.03</c:v>
                </c:pt>
                <c:pt idx="2029">
                  <c:v>337.13</c:v>
                </c:pt>
                <c:pt idx="2030">
                  <c:v>337.13</c:v>
                </c:pt>
                <c:pt idx="2031">
                  <c:v>330.76</c:v>
                </c:pt>
                <c:pt idx="2032">
                  <c:v>334.59</c:v>
                </c:pt>
                <c:pt idx="2033">
                  <c:v>335.06</c:v>
                </c:pt>
                <c:pt idx="2034">
                  <c:v>328.92</c:v>
                </c:pt>
                <c:pt idx="2035">
                  <c:v>327.35000000000002</c:v>
                </c:pt>
                <c:pt idx="2036">
                  <c:v>331.82</c:v>
                </c:pt>
                <c:pt idx="2037">
                  <c:v>329.4</c:v>
                </c:pt>
                <c:pt idx="2038">
                  <c:v>329.81</c:v>
                </c:pt>
                <c:pt idx="2039">
                  <c:v>331.49</c:v>
                </c:pt>
                <c:pt idx="2040">
                  <c:v>330.97</c:v>
                </c:pt>
                <c:pt idx="2041">
                  <c:v>335.07</c:v>
                </c:pt>
                <c:pt idx="2042">
                  <c:v>331.56</c:v>
                </c:pt>
                <c:pt idx="2043">
                  <c:v>327.51</c:v>
                </c:pt>
                <c:pt idx="2044">
                  <c:v>329.43</c:v>
                </c:pt>
                <c:pt idx="2045">
                  <c:v>333.5</c:v>
                </c:pt>
                <c:pt idx="2046">
                  <c:v>337.59</c:v>
                </c:pt>
                <c:pt idx="2047">
                  <c:v>340.95</c:v>
                </c:pt>
                <c:pt idx="2048">
                  <c:v>345.44</c:v>
                </c:pt>
                <c:pt idx="2049">
                  <c:v>345.74</c:v>
                </c:pt>
                <c:pt idx="2050">
                  <c:v>345.74</c:v>
                </c:pt>
                <c:pt idx="2051">
                  <c:v>358.49</c:v>
                </c:pt>
                <c:pt idx="2052">
                  <c:v>360.97</c:v>
                </c:pt>
                <c:pt idx="2053">
                  <c:v>357.8</c:v>
                </c:pt>
                <c:pt idx="2054">
                  <c:v>351.31</c:v>
                </c:pt>
                <c:pt idx="2055">
                  <c:v>348.4</c:v>
                </c:pt>
                <c:pt idx="2056">
                  <c:v>349.86</c:v>
                </c:pt>
                <c:pt idx="2057">
                  <c:v>345.98</c:v>
                </c:pt>
                <c:pt idx="2058">
                  <c:v>351.51</c:v>
                </c:pt>
                <c:pt idx="2059">
                  <c:v>348.98</c:v>
                </c:pt>
                <c:pt idx="2060">
                  <c:v>347.88</c:v>
                </c:pt>
                <c:pt idx="2061">
                  <c:v>354.08</c:v>
                </c:pt>
                <c:pt idx="2062">
                  <c:v>355</c:v>
                </c:pt>
                <c:pt idx="2063">
                  <c:v>355</c:v>
                </c:pt>
                <c:pt idx="2064">
                  <c:v>355</c:v>
                </c:pt>
                <c:pt idx="2065">
                  <c:v>358.24</c:v>
                </c:pt>
                <c:pt idx="2066">
                  <c:v>361.48</c:v>
                </c:pt>
                <c:pt idx="2067">
                  <c:v>358.67</c:v>
                </c:pt>
                <c:pt idx="2068">
                  <c:v>355.06</c:v>
                </c:pt>
                <c:pt idx="2069">
                  <c:v>351.4</c:v>
                </c:pt>
                <c:pt idx="2070">
                  <c:v>349.22</c:v>
                </c:pt>
                <c:pt idx="2071">
                  <c:v>348.88</c:v>
                </c:pt>
                <c:pt idx="2072">
                  <c:v>344.97</c:v>
                </c:pt>
                <c:pt idx="2073">
                  <c:v>340.49</c:v>
                </c:pt>
                <c:pt idx="2074">
                  <c:v>337.49</c:v>
                </c:pt>
                <c:pt idx="2075">
                  <c:v>332.99</c:v>
                </c:pt>
                <c:pt idx="2076">
                  <c:v>338.39</c:v>
                </c:pt>
                <c:pt idx="2077">
                  <c:v>336.28</c:v>
                </c:pt>
                <c:pt idx="2078">
                  <c:v>331.14</c:v>
                </c:pt>
                <c:pt idx="2079">
                  <c:v>333.04</c:v>
                </c:pt>
                <c:pt idx="2080">
                  <c:v>329.99</c:v>
                </c:pt>
                <c:pt idx="2081">
                  <c:v>325.08999999999997</c:v>
                </c:pt>
                <c:pt idx="2082">
                  <c:v>325.08999999999997</c:v>
                </c:pt>
                <c:pt idx="2083">
                  <c:v>324.62</c:v>
                </c:pt>
                <c:pt idx="2084">
                  <c:v>327.75</c:v>
                </c:pt>
                <c:pt idx="2085">
                  <c:v>330.75</c:v>
                </c:pt>
                <c:pt idx="2086">
                  <c:v>327.18</c:v>
                </c:pt>
                <c:pt idx="2087">
                  <c:v>327.18</c:v>
                </c:pt>
                <c:pt idx="2088">
                  <c:v>331.17</c:v>
                </c:pt>
                <c:pt idx="2089">
                  <c:v>328.51</c:v>
                </c:pt>
                <c:pt idx="2090">
                  <c:v>330.32</c:v>
                </c:pt>
                <c:pt idx="2091">
                  <c:v>333.06</c:v>
                </c:pt>
                <c:pt idx="2092">
                  <c:v>330.73</c:v>
                </c:pt>
                <c:pt idx="2093">
                  <c:v>332.36</c:v>
                </c:pt>
                <c:pt idx="2094">
                  <c:v>339.53</c:v>
                </c:pt>
                <c:pt idx="2095">
                  <c:v>342.34</c:v>
                </c:pt>
                <c:pt idx="2096">
                  <c:v>337.86</c:v>
                </c:pt>
                <c:pt idx="2097">
                  <c:v>333.19</c:v>
                </c:pt>
                <c:pt idx="2098">
                  <c:v>337.5</c:v>
                </c:pt>
                <c:pt idx="2099">
                  <c:v>340.06</c:v>
                </c:pt>
                <c:pt idx="2100">
                  <c:v>340.06</c:v>
                </c:pt>
                <c:pt idx="2101">
                  <c:v>340.89</c:v>
                </c:pt>
                <c:pt idx="2102">
                  <c:v>342.33</c:v>
                </c:pt>
                <c:pt idx="2103">
                  <c:v>358.06</c:v>
                </c:pt>
                <c:pt idx="2104">
                  <c:v>367.56</c:v>
                </c:pt>
                <c:pt idx="2105">
                  <c:v>366.41</c:v>
                </c:pt>
                <c:pt idx="2106">
                  <c:v>363.9</c:v>
                </c:pt>
                <c:pt idx="2107">
                  <c:v>374.63</c:v>
                </c:pt>
                <c:pt idx="2108">
                  <c:v>376.79</c:v>
                </c:pt>
                <c:pt idx="2109">
                  <c:v>389.86</c:v>
                </c:pt>
                <c:pt idx="2110">
                  <c:v>396.51</c:v>
                </c:pt>
                <c:pt idx="2111">
                  <c:v>384.46</c:v>
                </c:pt>
                <c:pt idx="2112">
                  <c:v>378.81</c:v>
                </c:pt>
                <c:pt idx="2113">
                  <c:v>374.9</c:v>
                </c:pt>
                <c:pt idx="2114">
                  <c:v>370</c:v>
                </c:pt>
                <c:pt idx="2115">
                  <c:v>372.37</c:v>
                </c:pt>
                <c:pt idx="2116">
                  <c:v>367.12</c:v>
                </c:pt>
                <c:pt idx="2117">
                  <c:v>363.05</c:v>
                </c:pt>
                <c:pt idx="2118">
                  <c:v>369.15</c:v>
                </c:pt>
                <c:pt idx="2119">
                  <c:v>367.49</c:v>
                </c:pt>
                <c:pt idx="2120">
                  <c:v>367.49</c:v>
                </c:pt>
                <c:pt idx="2121">
                  <c:v>371.51</c:v>
                </c:pt>
                <c:pt idx="2122">
                  <c:v>370.93</c:v>
                </c:pt>
                <c:pt idx="2123">
                  <c:v>367.18</c:v>
                </c:pt>
                <c:pt idx="2124">
                  <c:v>363.46</c:v>
                </c:pt>
                <c:pt idx="2125">
                  <c:v>354.6</c:v>
                </c:pt>
                <c:pt idx="2126">
                  <c:v>356.69</c:v>
                </c:pt>
                <c:pt idx="2127">
                  <c:v>359.48</c:v>
                </c:pt>
                <c:pt idx="2128">
                  <c:v>355.25</c:v>
                </c:pt>
                <c:pt idx="2129">
                  <c:v>344.24</c:v>
                </c:pt>
                <c:pt idx="2130">
                  <c:v>357.97</c:v>
                </c:pt>
                <c:pt idx="2131">
                  <c:v>342.04</c:v>
                </c:pt>
                <c:pt idx="2132">
                  <c:v>340.56</c:v>
                </c:pt>
                <c:pt idx="2133">
                  <c:v>336.36</c:v>
                </c:pt>
                <c:pt idx="2134">
                  <c:v>334.17</c:v>
                </c:pt>
                <c:pt idx="2135">
                  <c:v>338.32</c:v>
                </c:pt>
                <c:pt idx="2136">
                  <c:v>341.21</c:v>
                </c:pt>
                <c:pt idx="2137">
                  <c:v>345.86</c:v>
                </c:pt>
                <c:pt idx="2138">
                  <c:v>354.92</c:v>
                </c:pt>
                <c:pt idx="2139">
                  <c:v>354.81</c:v>
                </c:pt>
                <c:pt idx="2140">
                  <c:v>349.59</c:v>
                </c:pt>
                <c:pt idx="2141">
                  <c:v>349.16</c:v>
                </c:pt>
                <c:pt idx="2142">
                  <c:v>338.91</c:v>
                </c:pt>
                <c:pt idx="2143">
                  <c:v>343.74</c:v>
                </c:pt>
                <c:pt idx="2144">
                  <c:v>343.42</c:v>
                </c:pt>
                <c:pt idx="2145">
                  <c:v>342.01</c:v>
                </c:pt>
                <c:pt idx="2146">
                  <c:v>336.39</c:v>
                </c:pt>
                <c:pt idx="2147">
                  <c:v>334.14</c:v>
                </c:pt>
                <c:pt idx="2148">
                  <c:v>328.72</c:v>
                </c:pt>
                <c:pt idx="2149">
                  <c:v>326.89999999999998</c:v>
                </c:pt>
                <c:pt idx="2150">
                  <c:v>323.52</c:v>
                </c:pt>
                <c:pt idx="2151">
                  <c:v>317.24</c:v>
                </c:pt>
                <c:pt idx="2152">
                  <c:v>315.02999999999997</c:v>
                </c:pt>
                <c:pt idx="2153">
                  <c:v>316.49</c:v>
                </c:pt>
                <c:pt idx="2154">
                  <c:v>315.19</c:v>
                </c:pt>
                <c:pt idx="2155">
                  <c:v>319.24</c:v>
                </c:pt>
                <c:pt idx="2156">
                  <c:v>316.81</c:v>
                </c:pt>
                <c:pt idx="2157">
                  <c:v>313.02</c:v>
                </c:pt>
                <c:pt idx="2158">
                  <c:v>313.5</c:v>
                </c:pt>
                <c:pt idx="2159">
                  <c:v>317.38</c:v>
                </c:pt>
                <c:pt idx="2160">
                  <c:v>319.14</c:v>
                </c:pt>
                <c:pt idx="2161">
                  <c:v>323.02</c:v>
                </c:pt>
                <c:pt idx="2162">
                  <c:v>319.22000000000003</c:v>
                </c:pt>
                <c:pt idx="2163">
                  <c:v>309.22000000000003</c:v>
                </c:pt>
                <c:pt idx="2164">
                  <c:v>309.22000000000003</c:v>
                </c:pt>
                <c:pt idx="2165">
                  <c:v>308.37</c:v>
                </c:pt>
                <c:pt idx="2166">
                  <c:v>310.82</c:v>
                </c:pt>
                <c:pt idx="2167">
                  <c:v>314.2</c:v>
                </c:pt>
                <c:pt idx="2168">
                  <c:v>316.26</c:v>
                </c:pt>
                <c:pt idx="2169">
                  <c:v>322.94</c:v>
                </c:pt>
                <c:pt idx="2170">
                  <c:v>318.39999999999998</c:v>
                </c:pt>
                <c:pt idx="2171">
                  <c:v>313.52999999999997</c:v>
                </c:pt>
                <c:pt idx="2172">
                  <c:v>315.3</c:v>
                </c:pt>
                <c:pt idx="2173">
                  <c:v>317.29000000000002</c:v>
                </c:pt>
                <c:pt idx="2174">
                  <c:v>316.68</c:v>
                </c:pt>
                <c:pt idx="2175">
                  <c:v>314.77999999999997</c:v>
                </c:pt>
                <c:pt idx="2176">
                  <c:v>312.07</c:v>
                </c:pt>
                <c:pt idx="2177">
                  <c:v>303.38</c:v>
                </c:pt>
                <c:pt idx="2178">
                  <c:v>297.52999999999997</c:v>
                </c:pt>
                <c:pt idx="2179">
                  <c:v>298.36</c:v>
                </c:pt>
                <c:pt idx="2180">
                  <c:v>297.42</c:v>
                </c:pt>
                <c:pt idx="2181">
                  <c:v>299.5</c:v>
                </c:pt>
                <c:pt idx="2182">
                  <c:v>302.56</c:v>
                </c:pt>
                <c:pt idx="2183">
                  <c:v>307.27</c:v>
                </c:pt>
                <c:pt idx="2184">
                  <c:v>306.83999999999997</c:v>
                </c:pt>
                <c:pt idx="2185">
                  <c:v>302.87</c:v>
                </c:pt>
                <c:pt idx="2186">
                  <c:v>307.24</c:v>
                </c:pt>
                <c:pt idx="2187">
                  <c:v>302.8</c:v>
                </c:pt>
                <c:pt idx="2188">
                  <c:v>302.07</c:v>
                </c:pt>
                <c:pt idx="2189">
                  <c:v>300.68</c:v>
                </c:pt>
                <c:pt idx="2190">
                  <c:v>300.68</c:v>
                </c:pt>
                <c:pt idx="2191">
                  <c:v>300.39</c:v>
                </c:pt>
                <c:pt idx="2192">
                  <c:v>299.01</c:v>
                </c:pt>
                <c:pt idx="2193">
                  <c:v>293.89</c:v>
                </c:pt>
                <c:pt idx="2194">
                  <c:v>292.54000000000002</c:v>
                </c:pt>
                <c:pt idx="2195">
                  <c:v>288.72000000000003</c:v>
                </c:pt>
                <c:pt idx="2196">
                  <c:v>287.56</c:v>
                </c:pt>
                <c:pt idx="2197">
                  <c:v>289.32</c:v>
                </c:pt>
                <c:pt idx="2198">
                  <c:v>285.91000000000003</c:v>
                </c:pt>
                <c:pt idx="2199">
                  <c:v>273.05</c:v>
                </c:pt>
                <c:pt idx="2200">
                  <c:v>270.77</c:v>
                </c:pt>
                <c:pt idx="2201">
                  <c:v>273.39</c:v>
                </c:pt>
                <c:pt idx="2202">
                  <c:v>278.32</c:v>
                </c:pt>
                <c:pt idx="2203">
                  <c:v>284.95999999999998</c:v>
                </c:pt>
                <c:pt idx="2204">
                  <c:v>281.25</c:v>
                </c:pt>
                <c:pt idx="2205">
                  <c:v>286.8</c:v>
                </c:pt>
                <c:pt idx="2206">
                  <c:v>285.37</c:v>
                </c:pt>
                <c:pt idx="2207">
                  <c:v>284.83999999999997</c:v>
                </c:pt>
                <c:pt idx="2208">
                  <c:v>280.49</c:v>
                </c:pt>
                <c:pt idx="2209">
                  <c:v>280.60000000000002</c:v>
                </c:pt>
                <c:pt idx="2210">
                  <c:v>279.39999999999998</c:v>
                </c:pt>
                <c:pt idx="2211">
                  <c:v>279.41000000000003</c:v>
                </c:pt>
                <c:pt idx="2212">
                  <c:v>278.85000000000002</c:v>
                </c:pt>
                <c:pt idx="2213">
                  <c:v>281.02</c:v>
                </c:pt>
                <c:pt idx="2214">
                  <c:v>281.24</c:v>
                </c:pt>
                <c:pt idx="2215">
                  <c:v>284.97000000000003</c:v>
                </c:pt>
                <c:pt idx="2216">
                  <c:v>281.29000000000002</c:v>
                </c:pt>
                <c:pt idx="2217">
                  <c:v>276.68</c:v>
                </c:pt>
                <c:pt idx="2218">
                  <c:v>276.41000000000003</c:v>
                </c:pt>
                <c:pt idx="2219">
                  <c:v>276.41000000000003</c:v>
                </c:pt>
                <c:pt idx="2220">
                  <c:v>276.91000000000003</c:v>
                </c:pt>
                <c:pt idx="2221">
                  <c:v>277.87</c:v>
                </c:pt>
                <c:pt idx="2222">
                  <c:v>276.7</c:v>
                </c:pt>
                <c:pt idx="2223">
                  <c:v>279.64999999999998</c:v>
                </c:pt>
                <c:pt idx="2224">
                  <c:v>280.58999999999997</c:v>
                </c:pt>
                <c:pt idx="2225">
                  <c:v>279.77</c:v>
                </c:pt>
                <c:pt idx="2226">
                  <c:v>280.73</c:v>
                </c:pt>
                <c:pt idx="2227">
                  <c:v>281.51</c:v>
                </c:pt>
                <c:pt idx="2228">
                  <c:v>291.64</c:v>
                </c:pt>
                <c:pt idx="2229">
                  <c:v>286.33999999999997</c:v>
                </c:pt>
                <c:pt idx="2230">
                  <c:v>289.27</c:v>
                </c:pt>
                <c:pt idx="2231">
                  <c:v>286.89</c:v>
                </c:pt>
                <c:pt idx="2232">
                  <c:v>280.97000000000003</c:v>
                </c:pt>
                <c:pt idx="2233">
                  <c:v>275.83999999999997</c:v>
                </c:pt>
                <c:pt idx="2234">
                  <c:v>283.77</c:v>
                </c:pt>
                <c:pt idx="2235">
                  <c:v>285.14</c:v>
                </c:pt>
                <c:pt idx="2236">
                  <c:v>289.43</c:v>
                </c:pt>
                <c:pt idx="2237">
                  <c:v>279.92</c:v>
                </c:pt>
                <c:pt idx="2238">
                  <c:v>290.57</c:v>
                </c:pt>
                <c:pt idx="2239">
                  <c:v>304.77</c:v>
                </c:pt>
                <c:pt idx="2240">
                  <c:v>305.89999999999998</c:v>
                </c:pt>
                <c:pt idx="2241">
                  <c:v>312.27999999999997</c:v>
                </c:pt>
                <c:pt idx="2242">
                  <c:v>315</c:v>
                </c:pt>
                <c:pt idx="2243">
                  <c:v>321.20999999999998</c:v>
                </c:pt>
                <c:pt idx="2244">
                  <c:v>321.58999999999997</c:v>
                </c:pt>
                <c:pt idx="2245">
                  <c:v>316.47000000000003</c:v>
                </c:pt>
                <c:pt idx="2246">
                  <c:v>315.11</c:v>
                </c:pt>
                <c:pt idx="2247">
                  <c:v>313.94</c:v>
                </c:pt>
                <c:pt idx="2248">
                  <c:v>310.49</c:v>
                </c:pt>
                <c:pt idx="2249">
                  <c:v>313.41000000000003</c:v>
                </c:pt>
                <c:pt idx="2250">
                  <c:v>307.76</c:v>
                </c:pt>
                <c:pt idx="2251">
                  <c:v>303.52</c:v>
                </c:pt>
                <c:pt idx="2252">
                  <c:v>303.08</c:v>
                </c:pt>
                <c:pt idx="2253">
                  <c:v>306.27999999999997</c:v>
                </c:pt>
                <c:pt idx="2254">
                  <c:v>308.64</c:v>
                </c:pt>
                <c:pt idx="2255">
                  <c:v>308.37</c:v>
                </c:pt>
                <c:pt idx="2256">
                  <c:v>305.19</c:v>
                </c:pt>
                <c:pt idx="2257">
                  <c:v>302.75</c:v>
                </c:pt>
                <c:pt idx="2258">
                  <c:v>307.69</c:v>
                </c:pt>
                <c:pt idx="2259">
                  <c:v>306.35000000000002</c:v>
                </c:pt>
                <c:pt idx="2260">
                  <c:v>306.35000000000002</c:v>
                </c:pt>
                <c:pt idx="2261">
                  <c:v>307.08</c:v>
                </c:pt>
                <c:pt idx="2262">
                  <c:v>304.48</c:v>
                </c:pt>
                <c:pt idx="2263">
                  <c:v>299.75</c:v>
                </c:pt>
                <c:pt idx="2264">
                  <c:v>300.93</c:v>
                </c:pt>
                <c:pt idx="2265">
                  <c:v>305.45</c:v>
                </c:pt>
                <c:pt idx="2266">
                  <c:v>307.56</c:v>
                </c:pt>
                <c:pt idx="2267">
                  <c:v>307.33</c:v>
                </c:pt>
                <c:pt idx="2268">
                  <c:v>305.73</c:v>
                </c:pt>
                <c:pt idx="2269">
                  <c:v>305.25</c:v>
                </c:pt>
                <c:pt idx="2270">
                  <c:v>311.48</c:v>
                </c:pt>
                <c:pt idx="2271">
                  <c:v>313.3</c:v>
                </c:pt>
                <c:pt idx="2272">
                  <c:v>315.05</c:v>
                </c:pt>
                <c:pt idx="2273">
                  <c:v>315.8</c:v>
                </c:pt>
                <c:pt idx="2274">
                  <c:v>315.45</c:v>
                </c:pt>
                <c:pt idx="2275">
                  <c:v>316.35000000000002</c:v>
                </c:pt>
                <c:pt idx="2276">
                  <c:v>318.27999999999997</c:v>
                </c:pt>
                <c:pt idx="2277">
                  <c:v>311.39999999999998</c:v>
                </c:pt>
                <c:pt idx="2278">
                  <c:v>316.87</c:v>
                </c:pt>
                <c:pt idx="2279">
                  <c:v>317.7</c:v>
                </c:pt>
                <c:pt idx="2280">
                  <c:v>330.55</c:v>
                </c:pt>
                <c:pt idx="2281">
                  <c:v>333.62</c:v>
                </c:pt>
                <c:pt idx="2282">
                  <c:v>340.93</c:v>
                </c:pt>
                <c:pt idx="2283">
                  <c:v>337.56</c:v>
                </c:pt>
                <c:pt idx="2284">
                  <c:v>339.72</c:v>
                </c:pt>
                <c:pt idx="2285">
                  <c:v>340.69</c:v>
                </c:pt>
                <c:pt idx="2286">
                  <c:v>346.37</c:v>
                </c:pt>
                <c:pt idx="2287">
                  <c:v>345.14</c:v>
                </c:pt>
                <c:pt idx="2288">
                  <c:v>342.64</c:v>
                </c:pt>
                <c:pt idx="2289">
                  <c:v>350.01</c:v>
                </c:pt>
                <c:pt idx="2290">
                  <c:v>350.01</c:v>
                </c:pt>
                <c:pt idx="2291">
                  <c:v>360.31</c:v>
                </c:pt>
                <c:pt idx="2292">
                  <c:v>372.15</c:v>
                </c:pt>
                <c:pt idx="2293">
                  <c:v>369.45</c:v>
                </c:pt>
                <c:pt idx="2294">
                  <c:v>357.39</c:v>
                </c:pt>
                <c:pt idx="2295">
                  <c:v>357.8</c:v>
                </c:pt>
                <c:pt idx="2296">
                  <c:v>357.08</c:v>
                </c:pt>
                <c:pt idx="2297">
                  <c:v>352.69</c:v>
                </c:pt>
                <c:pt idx="2298">
                  <c:v>349.2</c:v>
                </c:pt>
                <c:pt idx="2299">
                  <c:v>350.08</c:v>
                </c:pt>
                <c:pt idx="2300">
                  <c:v>350.08</c:v>
                </c:pt>
                <c:pt idx="2301">
                  <c:v>341.32</c:v>
                </c:pt>
                <c:pt idx="2302">
                  <c:v>335.38</c:v>
                </c:pt>
                <c:pt idx="2303">
                  <c:v>336.06</c:v>
                </c:pt>
                <c:pt idx="2304">
                  <c:v>331.56</c:v>
                </c:pt>
                <c:pt idx="2305">
                  <c:v>332.11</c:v>
                </c:pt>
                <c:pt idx="2306">
                  <c:v>339.24</c:v>
                </c:pt>
                <c:pt idx="2307">
                  <c:v>341.05</c:v>
                </c:pt>
                <c:pt idx="2308">
                  <c:v>342.91</c:v>
                </c:pt>
                <c:pt idx="2309">
                  <c:v>351.93</c:v>
                </c:pt>
                <c:pt idx="2310">
                  <c:v>347.76</c:v>
                </c:pt>
                <c:pt idx="2311">
                  <c:v>347.76</c:v>
                </c:pt>
                <c:pt idx="2312">
                  <c:v>349.67</c:v>
                </c:pt>
                <c:pt idx="2313">
                  <c:v>353.1</c:v>
                </c:pt>
                <c:pt idx="2314">
                  <c:v>356.1</c:v>
                </c:pt>
                <c:pt idx="2315">
                  <c:v>357.54</c:v>
                </c:pt>
                <c:pt idx="2316">
                  <c:v>358.35</c:v>
                </c:pt>
                <c:pt idx="2317">
                  <c:v>352.77</c:v>
                </c:pt>
                <c:pt idx="2318">
                  <c:v>353.81</c:v>
                </c:pt>
                <c:pt idx="2319">
                  <c:v>349.32</c:v>
                </c:pt>
                <c:pt idx="2320">
                  <c:v>348.89</c:v>
                </c:pt>
                <c:pt idx="2321">
                  <c:v>353.4</c:v>
                </c:pt>
                <c:pt idx="2322">
                  <c:v>352.51</c:v>
                </c:pt>
                <c:pt idx="2323">
                  <c:v>352.51</c:v>
                </c:pt>
                <c:pt idx="2324">
                  <c:v>352.51</c:v>
                </c:pt>
                <c:pt idx="2325">
                  <c:v>365.28</c:v>
                </c:pt>
                <c:pt idx="2326">
                  <c:v>364</c:v>
                </c:pt>
                <c:pt idx="2327">
                  <c:v>364.39</c:v>
                </c:pt>
                <c:pt idx="2328">
                  <c:v>364.42</c:v>
                </c:pt>
                <c:pt idx="2329">
                  <c:v>364.69</c:v>
                </c:pt>
                <c:pt idx="2330">
                  <c:v>379.26</c:v>
                </c:pt>
                <c:pt idx="2331">
                  <c:v>392.78</c:v>
                </c:pt>
                <c:pt idx="2332">
                  <c:v>410.35</c:v>
                </c:pt>
                <c:pt idx="2333">
                  <c:v>412.14</c:v>
                </c:pt>
                <c:pt idx="2334">
                  <c:v>439.87</c:v>
                </c:pt>
                <c:pt idx="2335">
                  <c:v>458.98</c:v>
                </c:pt>
                <c:pt idx="2336">
                  <c:v>477.58</c:v>
                </c:pt>
                <c:pt idx="2337">
                  <c:v>442.34</c:v>
                </c:pt>
                <c:pt idx="2338">
                  <c:v>417.99</c:v>
                </c:pt>
                <c:pt idx="2339">
                  <c:v>407.51</c:v>
                </c:pt>
                <c:pt idx="2340">
                  <c:v>403.14</c:v>
                </c:pt>
                <c:pt idx="2341">
                  <c:v>393.77</c:v>
                </c:pt>
                <c:pt idx="2342">
                  <c:v>394.91</c:v>
                </c:pt>
                <c:pt idx="2343">
                  <c:v>394.91</c:v>
                </c:pt>
                <c:pt idx="2344">
                  <c:v>395.75</c:v>
                </c:pt>
                <c:pt idx="2345">
                  <c:v>399.31</c:v>
                </c:pt>
                <c:pt idx="2346">
                  <c:v>403.63</c:v>
                </c:pt>
                <c:pt idx="2347">
                  <c:v>404.2</c:v>
                </c:pt>
                <c:pt idx="2348">
                  <c:v>404.2</c:v>
                </c:pt>
                <c:pt idx="2349">
                  <c:v>410.11</c:v>
                </c:pt>
                <c:pt idx="2350">
                  <c:v>431.74</c:v>
                </c:pt>
                <c:pt idx="2351">
                  <c:v>446.2</c:v>
                </c:pt>
                <c:pt idx="2352">
                  <c:v>439.3</c:v>
                </c:pt>
                <c:pt idx="2353">
                  <c:v>427.42</c:v>
                </c:pt>
                <c:pt idx="2354">
                  <c:v>435.57</c:v>
                </c:pt>
                <c:pt idx="2355">
                  <c:v>446.58</c:v>
                </c:pt>
                <c:pt idx="2356">
                  <c:v>449.29</c:v>
                </c:pt>
                <c:pt idx="2357">
                  <c:v>451.75</c:v>
                </c:pt>
                <c:pt idx="2358">
                  <c:v>454.84</c:v>
                </c:pt>
                <c:pt idx="2359">
                  <c:v>451.76</c:v>
                </c:pt>
                <c:pt idx="2360">
                  <c:v>451.76</c:v>
                </c:pt>
                <c:pt idx="2361">
                  <c:v>453.47</c:v>
                </c:pt>
                <c:pt idx="2362">
                  <c:v>450.36</c:v>
                </c:pt>
                <c:pt idx="2363">
                  <c:v>447.65</c:v>
                </c:pt>
                <c:pt idx="2364">
                  <c:v>441.25</c:v>
                </c:pt>
                <c:pt idx="2365">
                  <c:v>442.85</c:v>
                </c:pt>
                <c:pt idx="2366">
                  <c:v>443.26</c:v>
                </c:pt>
                <c:pt idx="2367">
                  <c:v>452.51</c:v>
                </c:pt>
                <c:pt idx="2368">
                  <c:v>448.05</c:v>
                </c:pt>
                <c:pt idx="2369">
                  <c:v>454.78</c:v>
                </c:pt>
                <c:pt idx="2370">
                  <c:v>448.79</c:v>
                </c:pt>
                <c:pt idx="2371">
                  <c:v>434.51</c:v>
                </c:pt>
                <c:pt idx="2372">
                  <c:v>436.66</c:v>
                </c:pt>
                <c:pt idx="2373">
                  <c:v>430.74</c:v>
                </c:pt>
                <c:pt idx="2374">
                  <c:v>419.64</c:v>
                </c:pt>
                <c:pt idx="2375">
                  <c:v>421.62</c:v>
                </c:pt>
                <c:pt idx="2376">
                  <c:v>427.93</c:v>
                </c:pt>
                <c:pt idx="2377">
                  <c:v>430.53</c:v>
                </c:pt>
                <c:pt idx="2378">
                  <c:v>422.79</c:v>
                </c:pt>
                <c:pt idx="2379">
                  <c:v>412.28</c:v>
                </c:pt>
                <c:pt idx="2380">
                  <c:v>412.28</c:v>
                </c:pt>
                <c:pt idx="2381">
                  <c:v>402.88</c:v>
                </c:pt>
                <c:pt idx="2382">
                  <c:v>411.41</c:v>
                </c:pt>
                <c:pt idx="2383">
                  <c:v>408.09</c:v>
                </c:pt>
                <c:pt idx="2384">
                  <c:v>409.63</c:v>
                </c:pt>
                <c:pt idx="2385">
                  <c:v>418.29</c:v>
                </c:pt>
                <c:pt idx="2386">
                  <c:v>420.5</c:v>
                </c:pt>
                <c:pt idx="2387">
                  <c:v>417.02</c:v>
                </c:pt>
                <c:pt idx="2388">
                  <c:v>410.63</c:v>
                </c:pt>
                <c:pt idx="2389">
                  <c:v>402.33</c:v>
                </c:pt>
                <c:pt idx="2390">
                  <c:v>394.4</c:v>
                </c:pt>
                <c:pt idx="2391">
                  <c:v>391.05</c:v>
                </c:pt>
                <c:pt idx="2392">
                  <c:v>394.71</c:v>
                </c:pt>
                <c:pt idx="2393">
                  <c:v>397.43</c:v>
                </c:pt>
                <c:pt idx="2394">
                  <c:v>391.91</c:v>
                </c:pt>
                <c:pt idx="2395">
                  <c:v>401.04</c:v>
                </c:pt>
                <c:pt idx="2396">
                  <c:v>414.7</c:v>
                </c:pt>
                <c:pt idx="2397">
                  <c:v>416.63</c:v>
                </c:pt>
                <c:pt idx="2398">
                  <c:v>412.55</c:v>
                </c:pt>
                <c:pt idx="2399">
                  <c:v>421.45</c:v>
                </c:pt>
                <c:pt idx="2400">
                  <c:v>426.39</c:v>
                </c:pt>
                <c:pt idx="2401">
                  <c:v>432.45</c:v>
                </c:pt>
                <c:pt idx="2402">
                  <c:v>441.58</c:v>
                </c:pt>
                <c:pt idx="2403">
                  <c:v>424.38</c:v>
                </c:pt>
                <c:pt idx="2404">
                  <c:v>419.5</c:v>
                </c:pt>
                <c:pt idx="2405">
                  <c:v>415.09</c:v>
                </c:pt>
                <c:pt idx="2406">
                  <c:v>415.42</c:v>
                </c:pt>
                <c:pt idx="2407">
                  <c:v>409.26</c:v>
                </c:pt>
                <c:pt idx="2408">
                  <c:v>402.23</c:v>
                </c:pt>
                <c:pt idx="2409">
                  <c:v>409.35</c:v>
                </c:pt>
                <c:pt idx="2410">
                  <c:v>407.06</c:v>
                </c:pt>
                <c:pt idx="2411">
                  <c:v>409.66</c:v>
                </c:pt>
                <c:pt idx="2412">
                  <c:v>407.54</c:v>
                </c:pt>
                <c:pt idx="2413">
                  <c:v>400.86</c:v>
                </c:pt>
                <c:pt idx="2414">
                  <c:v>406.22</c:v>
                </c:pt>
                <c:pt idx="2415">
                  <c:v>397.84</c:v>
                </c:pt>
                <c:pt idx="2416">
                  <c:v>396.73</c:v>
                </c:pt>
                <c:pt idx="2417">
                  <c:v>390.03</c:v>
                </c:pt>
                <c:pt idx="2418">
                  <c:v>382.41</c:v>
                </c:pt>
                <c:pt idx="2419">
                  <c:v>381.56</c:v>
                </c:pt>
                <c:pt idx="2420">
                  <c:v>382.23</c:v>
                </c:pt>
                <c:pt idx="2421">
                  <c:v>385.34</c:v>
                </c:pt>
                <c:pt idx="2422">
                  <c:v>386.4</c:v>
                </c:pt>
                <c:pt idx="2423">
                  <c:v>388.59</c:v>
                </c:pt>
                <c:pt idx="2424">
                  <c:v>395.84</c:v>
                </c:pt>
                <c:pt idx="2425">
                  <c:v>392.89</c:v>
                </c:pt>
                <c:pt idx="2426">
                  <c:v>389.19</c:v>
                </c:pt>
                <c:pt idx="2427">
                  <c:v>379.32</c:v>
                </c:pt>
                <c:pt idx="2428">
                  <c:v>380.81</c:v>
                </c:pt>
                <c:pt idx="2429">
                  <c:v>377.74</c:v>
                </c:pt>
                <c:pt idx="2430">
                  <c:v>378.1</c:v>
                </c:pt>
                <c:pt idx="2431">
                  <c:v>375.54</c:v>
                </c:pt>
                <c:pt idx="2432">
                  <c:v>374.99</c:v>
                </c:pt>
                <c:pt idx="2433">
                  <c:v>376.04</c:v>
                </c:pt>
                <c:pt idx="2434">
                  <c:v>371.53</c:v>
                </c:pt>
                <c:pt idx="2435">
                  <c:v>369.07</c:v>
                </c:pt>
                <c:pt idx="2436">
                  <c:v>366.6</c:v>
                </c:pt>
                <c:pt idx="2437">
                  <c:v>363.09</c:v>
                </c:pt>
                <c:pt idx="2438">
                  <c:v>370.6</c:v>
                </c:pt>
                <c:pt idx="2439">
                  <c:v>365.79</c:v>
                </c:pt>
                <c:pt idx="2440">
                  <c:v>358.57</c:v>
                </c:pt>
                <c:pt idx="2441">
                  <c:v>366.62</c:v>
                </c:pt>
                <c:pt idx="2442">
                  <c:v>361.28</c:v>
                </c:pt>
                <c:pt idx="2443">
                  <c:v>367.78</c:v>
                </c:pt>
                <c:pt idx="2444">
                  <c:v>371.32</c:v>
                </c:pt>
                <c:pt idx="2445">
                  <c:v>363.18</c:v>
                </c:pt>
                <c:pt idx="2446">
                  <c:v>367</c:v>
                </c:pt>
                <c:pt idx="2447">
                  <c:v>368.27</c:v>
                </c:pt>
                <c:pt idx="2448">
                  <c:v>367.82</c:v>
                </c:pt>
                <c:pt idx="2449">
                  <c:v>364.62</c:v>
                </c:pt>
                <c:pt idx="2450">
                  <c:v>364.62</c:v>
                </c:pt>
                <c:pt idx="2451">
                  <c:v>374.34</c:v>
                </c:pt>
                <c:pt idx="2452">
                  <c:v>377.69</c:v>
                </c:pt>
                <c:pt idx="2453">
                  <c:v>381.12</c:v>
                </c:pt>
                <c:pt idx="2454">
                  <c:v>380.31</c:v>
                </c:pt>
                <c:pt idx="2455">
                  <c:v>377.21</c:v>
                </c:pt>
                <c:pt idx="2456">
                  <c:v>374.06</c:v>
                </c:pt>
                <c:pt idx="2457">
                  <c:v>369.23</c:v>
                </c:pt>
                <c:pt idx="2458">
                  <c:v>379.44</c:v>
                </c:pt>
                <c:pt idx="2459">
                  <c:v>376.42</c:v>
                </c:pt>
                <c:pt idx="2460">
                  <c:v>385.37</c:v>
                </c:pt>
                <c:pt idx="2461">
                  <c:v>384.98</c:v>
                </c:pt>
                <c:pt idx="2462">
                  <c:v>384.2</c:v>
                </c:pt>
                <c:pt idx="2463">
                  <c:v>390.41</c:v>
                </c:pt>
                <c:pt idx="2464">
                  <c:v>386.27</c:v>
                </c:pt>
                <c:pt idx="2465">
                  <c:v>393.37</c:v>
                </c:pt>
                <c:pt idx="2466">
                  <c:v>400.88</c:v>
                </c:pt>
                <c:pt idx="2467">
                  <c:v>400.69</c:v>
                </c:pt>
                <c:pt idx="2468">
                  <c:v>388.02</c:v>
                </c:pt>
                <c:pt idx="2469">
                  <c:v>391.99</c:v>
                </c:pt>
                <c:pt idx="2470">
                  <c:v>381.23</c:v>
                </c:pt>
                <c:pt idx="2471">
                  <c:v>375.01</c:v>
                </c:pt>
                <c:pt idx="2472">
                  <c:v>378.36</c:v>
                </c:pt>
                <c:pt idx="2473">
                  <c:v>379.26</c:v>
                </c:pt>
                <c:pt idx="2474">
                  <c:v>375.91</c:v>
                </c:pt>
                <c:pt idx="2475">
                  <c:v>395.02</c:v>
                </c:pt>
                <c:pt idx="2476">
                  <c:v>391.76</c:v>
                </c:pt>
                <c:pt idx="2477">
                  <c:v>382.85</c:v>
                </c:pt>
                <c:pt idx="2478">
                  <c:v>383.59</c:v>
                </c:pt>
                <c:pt idx="2479">
                  <c:v>383.59</c:v>
                </c:pt>
                <c:pt idx="2480">
                  <c:v>396.53</c:v>
                </c:pt>
                <c:pt idx="2481">
                  <c:v>401.57</c:v>
                </c:pt>
                <c:pt idx="2482">
                  <c:v>406.66</c:v>
                </c:pt>
                <c:pt idx="2483">
                  <c:v>395.16</c:v>
                </c:pt>
                <c:pt idx="2484">
                  <c:v>383.89</c:v>
                </c:pt>
                <c:pt idx="2485">
                  <c:v>383.79</c:v>
                </c:pt>
                <c:pt idx="2486">
                  <c:v>387.45</c:v>
                </c:pt>
                <c:pt idx="2487">
                  <c:v>393.94</c:v>
                </c:pt>
                <c:pt idx="2488">
                  <c:v>391.31</c:v>
                </c:pt>
                <c:pt idx="2489">
                  <c:v>392.01</c:v>
                </c:pt>
                <c:pt idx="2490">
                  <c:v>389.83</c:v>
                </c:pt>
                <c:pt idx="2491">
                  <c:v>392.37</c:v>
                </c:pt>
                <c:pt idx="2492">
                  <c:v>394.86</c:v>
                </c:pt>
                <c:pt idx="2493">
                  <c:v>402.96</c:v>
                </c:pt>
                <c:pt idx="2494">
                  <c:v>407.32</c:v>
                </c:pt>
                <c:pt idx="2495">
                  <c:v>418.51</c:v>
                </c:pt>
                <c:pt idx="2496">
                  <c:v>416.02</c:v>
                </c:pt>
                <c:pt idx="2497">
                  <c:v>407.49</c:v>
                </c:pt>
                <c:pt idx="2498">
                  <c:v>405.43</c:v>
                </c:pt>
                <c:pt idx="2499">
                  <c:v>406.68</c:v>
                </c:pt>
                <c:pt idx="2500">
                  <c:v>413.91</c:v>
                </c:pt>
                <c:pt idx="2501">
                  <c:v>409.01</c:v>
                </c:pt>
                <c:pt idx="2502">
                  <c:v>405.96</c:v>
                </c:pt>
                <c:pt idx="2503">
                  <c:v>414.27</c:v>
                </c:pt>
                <c:pt idx="2504">
                  <c:v>419.9</c:v>
                </c:pt>
                <c:pt idx="2505">
                  <c:v>415.18</c:v>
                </c:pt>
                <c:pt idx="2506">
                  <c:v>425.1</c:v>
                </c:pt>
                <c:pt idx="2507">
                  <c:v>425</c:v>
                </c:pt>
                <c:pt idx="2508">
                  <c:v>421.96</c:v>
                </c:pt>
                <c:pt idx="2509">
                  <c:v>423.04</c:v>
                </c:pt>
                <c:pt idx="2510">
                  <c:v>427.53</c:v>
                </c:pt>
                <c:pt idx="2511">
                  <c:v>426.61</c:v>
                </c:pt>
                <c:pt idx="2512">
                  <c:v>438.18</c:v>
                </c:pt>
                <c:pt idx="2513">
                  <c:v>446.08</c:v>
                </c:pt>
                <c:pt idx="2514">
                  <c:v>454.27</c:v>
                </c:pt>
                <c:pt idx="2515">
                  <c:v>473.79</c:v>
                </c:pt>
                <c:pt idx="2516">
                  <c:v>457.68</c:v>
                </c:pt>
                <c:pt idx="2517">
                  <c:v>456.1</c:v>
                </c:pt>
                <c:pt idx="2518">
                  <c:v>438.2</c:v>
                </c:pt>
                <c:pt idx="2519">
                  <c:v>432.66</c:v>
                </c:pt>
                <c:pt idx="2520">
                  <c:v>429.94</c:v>
                </c:pt>
                <c:pt idx="2521">
                  <c:v>439.78</c:v>
                </c:pt>
                <c:pt idx="2522">
                  <c:v>440.18</c:v>
                </c:pt>
                <c:pt idx="2523">
                  <c:v>437.87</c:v>
                </c:pt>
                <c:pt idx="2524">
                  <c:v>441.4</c:v>
                </c:pt>
                <c:pt idx="2525">
                  <c:v>441.4</c:v>
                </c:pt>
                <c:pt idx="2526">
                  <c:v>435.22</c:v>
                </c:pt>
                <c:pt idx="2527">
                  <c:v>431.44</c:v>
                </c:pt>
                <c:pt idx="2528">
                  <c:v>431.85</c:v>
                </c:pt>
                <c:pt idx="2529">
                  <c:v>435.18</c:v>
                </c:pt>
                <c:pt idx="2530">
                  <c:v>436.64</c:v>
                </c:pt>
                <c:pt idx="2531">
                  <c:v>424.22</c:v>
                </c:pt>
                <c:pt idx="2532">
                  <c:v>419.53</c:v>
                </c:pt>
                <c:pt idx="2533">
                  <c:v>424.41</c:v>
                </c:pt>
                <c:pt idx="2534">
                  <c:v>425.94</c:v>
                </c:pt>
                <c:pt idx="2535">
                  <c:v>424.43</c:v>
                </c:pt>
                <c:pt idx="2536">
                  <c:v>442.15</c:v>
                </c:pt>
                <c:pt idx="2537">
                  <c:v>445.09</c:v>
                </c:pt>
                <c:pt idx="2538">
                  <c:v>459.65</c:v>
                </c:pt>
                <c:pt idx="2539">
                  <c:v>455.1</c:v>
                </c:pt>
                <c:pt idx="2540">
                  <c:v>475.28</c:v>
                </c:pt>
                <c:pt idx="2541">
                  <c:v>483.12</c:v>
                </c:pt>
                <c:pt idx="2542">
                  <c:v>473.94</c:v>
                </c:pt>
                <c:pt idx="2543">
                  <c:v>469.06</c:v>
                </c:pt>
                <c:pt idx="2544">
                  <c:v>469.6</c:v>
                </c:pt>
                <c:pt idx="2545">
                  <c:v>451.91</c:v>
                </c:pt>
                <c:pt idx="2546">
                  <c:v>448.09</c:v>
                </c:pt>
                <c:pt idx="2547">
                  <c:v>440.89</c:v>
                </c:pt>
                <c:pt idx="2548">
                  <c:v>437.61</c:v>
                </c:pt>
                <c:pt idx="2549">
                  <c:v>431.91</c:v>
                </c:pt>
                <c:pt idx="2550">
                  <c:v>431.91</c:v>
                </c:pt>
                <c:pt idx="2551">
                  <c:v>440.57</c:v>
                </c:pt>
                <c:pt idx="2552">
                  <c:v>445.33</c:v>
                </c:pt>
                <c:pt idx="2553">
                  <c:v>435.22</c:v>
                </c:pt>
                <c:pt idx="2554">
                  <c:v>427.8</c:v>
                </c:pt>
                <c:pt idx="2555">
                  <c:v>429.5</c:v>
                </c:pt>
                <c:pt idx="2556">
                  <c:v>430.35</c:v>
                </c:pt>
                <c:pt idx="2557">
                  <c:v>438.13</c:v>
                </c:pt>
                <c:pt idx="2558">
                  <c:v>434.63</c:v>
                </c:pt>
                <c:pt idx="2559">
                  <c:v>425.93</c:v>
                </c:pt>
                <c:pt idx="2560">
                  <c:v>425.29</c:v>
                </c:pt>
                <c:pt idx="2561">
                  <c:v>432.9</c:v>
                </c:pt>
                <c:pt idx="2562">
                  <c:v>424.28</c:v>
                </c:pt>
                <c:pt idx="2563">
                  <c:v>420.53</c:v>
                </c:pt>
                <c:pt idx="2564">
                  <c:v>422.24</c:v>
                </c:pt>
                <c:pt idx="2565">
                  <c:v>415.9</c:v>
                </c:pt>
                <c:pt idx="2566">
                  <c:v>405.21</c:v>
                </c:pt>
                <c:pt idx="2567">
                  <c:v>403.2</c:v>
                </c:pt>
                <c:pt idx="2568">
                  <c:v>406.13</c:v>
                </c:pt>
                <c:pt idx="2569">
                  <c:v>405.73</c:v>
                </c:pt>
                <c:pt idx="2570">
                  <c:v>412.6</c:v>
                </c:pt>
                <c:pt idx="2571">
                  <c:v>414.59</c:v>
                </c:pt>
                <c:pt idx="2572">
                  <c:v>414.59</c:v>
                </c:pt>
                <c:pt idx="2573">
                  <c:v>415.32</c:v>
                </c:pt>
                <c:pt idx="2574">
                  <c:v>420.82</c:v>
                </c:pt>
                <c:pt idx="2575">
                  <c:v>419.88</c:v>
                </c:pt>
                <c:pt idx="2576">
                  <c:v>418.06</c:v>
                </c:pt>
                <c:pt idx="2577">
                  <c:v>413.88</c:v>
                </c:pt>
                <c:pt idx="2578">
                  <c:v>411.58</c:v>
                </c:pt>
                <c:pt idx="2579">
                  <c:v>407.31</c:v>
                </c:pt>
                <c:pt idx="2580">
                  <c:v>408.46</c:v>
                </c:pt>
                <c:pt idx="2581">
                  <c:v>409.54</c:v>
                </c:pt>
                <c:pt idx="2582">
                  <c:v>412.13</c:v>
                </c:pt>
                <c:pt idx="2583">
                  <c:v>412.13</c:v>
                </c:pt>
                <c:pt idx="2584">
                  <c:v>414.15</c:v>
                </c:pt>
                <c:pt idx="2585">
                  <c:v>419.51</c:v>
                </c:pt>
                <c:pt idx="2586">
                  <c:v>425.81</c:v>
                </c:pt>
                <c:pt idx="2587">
                  <c:v>425.29</c:v>
                </c:pt>
                <c:pt idx="2588">
                  <c:v>422.21</c:v>
                </c:pt>
                <c:pt idx="2589">
                  <c:v>427</c:v>
                </c:pt>
                <c:pt idx="2590">
                  <c:v>429.1</c:v>
                </c:pt>
                <c:pt idx="2591">
                  <c:v>431.87</c:v>
                </c:pt>
                <c:pt idx="2592">
                  <c:v>430.59</c:v>
                </c:pt>
                <c:pt idx="2593">
                  <c:v>433.34</c:v>
                </c:pt>
                <c:pt idx="2594">
                  <c:v>456.7</c:v>
                </c:pt>
                <c:pt idx="2595">
                  <c:v>455.82</c:v>
                </c:pt>
                <c:pt idx="2596">
                  <c:v>446.07</c:v>
                </c:pt>
                <c:pt idx="2597">
                  <c:v>447.94</c:v>
                </c:pt>
                <c:pt idx="2598">
                  <c:v>447.25</c:v>
                </c:pt>
                <c:pt idx="2599">
                  <c:v>455.59</c:v>
                </c:pt>
                <c:pt idx="2600">
                  <c:v>457.15</c:v>
                </c:pt>
                <c:pt idx="2601">
                  <c:v>453.4</c:v>
                </c:pt>
                <c:pt idx="2602">
                  <c:v>448.98</c:v>
                </c:pt>
                <c:pt idx="2603">
                  <c:v>449.96</c:v>
                </c:pt>
                <c:pt idx="2604">
                  <c:v>449.96</c:v>
                </c:pt>
                <c:pt idx="2605">
                  <c:v>449.9</c:v>
                </c:pt>
                <c:pt idx="2606">
                  <c:v>440.23</c:v>
                </c:pt>
                <c:pt idx="2607">
                  <c:v>441.84</c:v>
                </c:pt>
                <c:pt idx="2608">
                  <c:v>445.6</c:v>
                </c:pt>
                <c:pt idx="2609">
                  <c:v>445.6</c:v>
                </c:pt>
                <c:pt idx="2610">
                  <c:v>451.1</c:v>
                </c:pt>
                <c:pt idx="2611">
                  <c:v>447.06</c:v>
                </c:pt>
                <c:pt idx="2612">
                  <c:v>455.56</c:v>
                </c:pt>
                <c:pt idx="2613">
                  <c:v>462.83</c:v>
                </c:pt>
                <c:pt idx="2614">
                  <c:v>467.79</c:v>
                </c:pt>
                <c:pt idx="2615">
                  <c:v>469.56</c:v>
                </c:pt>
                <c:pt idx="2616">
                  <c:v>481.14</c:v>
                </c:pt>
                <c:pt idx="2617">
                  <c:v>488</c:v>
                </c:pt>
                <c:pt idx="2618">
                  <c:v>490.08</c:v>
                </c:pt>
                <c:pt idx="2619">
                  <c:v>508.08</c:v>
                </c:pt>
                <c:pt idx="2620">
                  <c:v>508.08</c:v>
                </c:pt>
                <c:pt idx="2621">
                  <c:v>505.23</c:v>
                </c:pt>
                <c:pt idx="2622">
                  <c:v>519.05999999999995</c:v>
                </c:pt>
                <c:pt idx="2623">
                  <c:v>512.04</c:v>
                </c:pt>
                <c:pt idx="2624">
                  <c:v>497.01</c:v>
                </c:pt>
                <c:pt idx="2625">
                  <c:v>502.02</c:v>
                </c:pt>
                <c:pt idx="2626">
                  <c:v>501.58</c:v>
                </c:pt>
                <c:pt idx="2627">
                  <c:v>494.51</c:v>
                </c:pt>
                <c:pt idx="2628">
                  <c:v>490.32</c:v>
                </c:pt>
                <c:pt idx="2629">
                  <c:v>493.6</c:v>
                </c:pt>
                <c:pt idx="2630">
                  <c:v>492.9</c:v>
                </c:pt>
                <c:pt idx="2631">
                  <c:v>508.37</c:v>
                </c:pt>
                <c:pt idx="2632">
                  <c:v>503.98</c:v>
                </c:pt>
                <c:pt idx="2633">
                  <c:v>502.78</c:v>
                </c:pt>
                <c:pt idx="2634">
                  <c:v>501.55</c:v>
                </c:pt>
                <c:pt idx="2635">
                  <c:v>520.14</c:v>
                </c:pt>
                <c:pt idx="2636">
                  <c:v>523.96</c:v>
                </c:pt>
                <c:pt idx="2637">
                  <c:v>524.71</c:v>
                </c:pt>
                <c:pt idx="2638">
                  <c:v>538.38</c:v>
                </c:pt>
                <c:pt idx="2639">
                  <c:v>525.38</c:v>
                </c:pt>
                <c:pt idx="2640">
                  <c:v>525.38</c:v>
                </c:pt>
                <c:pt idx="2641">
                  <c:v>516.38</c:v>
                </c:pt>
                <c:pt idx="2642">
                  <c:v>501.42</c:v>
                </c:pt>
                <c:pt idx="2643">
                  <c:v>502.09</c:v>
                </c:pt>
                <c:pt idx="2644">
                  <c:v>501.3</c:v>
                </c:pt>
                <c:pt idx="2645">
                  <c:v>494.4</c:v>
                </c:pt>
                <c:pt idx="2646">
                  <c:v>497.11</c:v>
                </c:pt>
                <c:pt idx="2647">
                  <c:v>497.92</c:v>
                </c:pt>
                <c:pt idx="2648">
                  <c:v>496.3</c:v>
                </c:pt>
                <c:pt idx="2649">
                  <c:v>485.72</c:v>
                </c:pt>
                <c:pt idx="2650">
                  <c:v>483.24</c:v>
                </c:pt>
                <c:pt idx="2651">
                  <c:v>469.11</c:v>
                </c:pt>
                <c:pt idx="2652">
                  <c:v>464.18</c:v>
                </c:pt>
                <c:pt idx="2653">
                  <c:v>461.92</c:v>
                </c:pt>
                <c:pt idx="2654">
                  <c:v>452.53</c:v>
                </c:pt>
                <c:pt idx="2655">
                  <c:v>450.93</c:v>
                </c:pt>
                <c:pt idx="2656">
                  <c:v>459.25</c:v>
                </c:pt>
                <c:pt idx="2657">
                  <c:v>450.8</c:v>
                </c:pt>
                <c:pt idx="2658">
                  <c:v>446.72</c:v>
                </c:pt>
                <c:pt idx="2659">
                  <c:v>437.41</c:v>
                </c:pt>
                <c:pt idx="2660">
                  <c:v>439.68</c:v>
                </c:pt>
                <c:pt idx="2661">
                  <c:v>445.06</c:v>
                </c:pt>
                <c:pt idx="2662">
                  <c:v>446.58</c:v>
                </c:pt>
                <c:pt idx="2663">
                  <c:v>434</c:v>
                </c:pt>
                <c:pt idx="2664">
                  <c:v>428.02</c:v>
                </c:pt>
                <c:pt idx="2665">
                  <c:v>423.13</c:v>
                </c:pt>
                <c:pt idx="2666">
                  <c:v>423.04</c:v>
                </c:pt>
                <c:pt idx="2667">
                  <c:v>433.93</c:v>
                </c:pt>
                <c:pt idx="2668">
                  <c:v>437.19</c:v>
                </c:pt>
                <c:pt idx="2669">
                  <c:v>437.19</c:v>
                </c:pt>
                <c:pt idx="2670">
                  <c:v>436.16</c:v>
                </c:pt>
                <c:pt idx="2671">
                  <c:v>446</c:v>
                </c:pt>
                <c:pt idx="2672">
                  <c:v>437.58</c:v>
                </c:pt>
                <c:pt idx="2673">
                  <c:v>433.79</c:v>
                </c:pt>
                <c:pt idx="2674">
                  <c:v>431.52</c:v>
                </c:pt>
                <c:pt idx="2675">
                  <c:v>433.23</c:v>
                </c:pt>
                <c:pt idx="2676">
                  <c:v>442.35</c:v>
                </c:pt>
                <c:pt idx="2677">
                  <c:v>437.36</c:v>
                </c:pt>
                <c:pt idx="2678">
                  <c:v>446.03</c:v>
                </c:pt>
                <c:pt idx="2679">
                  <c:v>442.46</c:v>
                </c:pt>
                <c:pt idx="2680">
                  <c:v>437.06</c:v>
                </c:pt>
                <c:pt idx="2681">
                  <c:v>427.1</c:v>
                </c:pt>
                <c:pt idx="2682">
                  <c:v>420.85</c:v>
                </c:pt>
                <c:pt idx="2683">
                  <c:v>415.74</c:v>
                </c:pt>
                <c:pt idx="2684">
                  <c:v>419.75</c:v>
                </c:pt>
                <c:pt idx="2685">
                  <c:v>419.4</c:v>
                </c:pt>
                <c:pt idx="2686">
                  <c:v>411.13</c:v>
                </c:pt>
                <c:pt idx="2687">
                  <c:v>402.02</c:v>
                </c:pt>
                <c:pt idx="2688">
                  <c:v>402.64</c:v>
                </c:pt>
                <c:pt idx="2689">
                  <c:v>405.35</c:v>
                </c:pt>
                <c:pt idx="2690">
                  <c:v>407.86</c:v>
                </c:pt>
                <c:pt idx="2691">
                  <c:v>408.11</c:v>
                </c:pt>
                <c:pt idx="2692">
                  <c:v>412.43</c:v>
                </c:pt>
                <c:pt idx="2693">
                  <c:v>408.99</c:v>
                </c:pt>
                <c:pt idx="2694">
                  <c:v>410.07</c:v>
                </c:pt>
                <c:pt idx="2695">
                  <c:v>406.85</c:v>
                </c:pt>
                <c:pt idx="2696">
                  <c:v>417.63</c:v>
                </c:pt>
                <c:pt idx="2697">
                  <c:v>424.06</c:v>
                </c:pt>
                <c:pt idx="2698">
                  <c:v>426.05</c:v>
                </c:pt>
                <c:pt idx="2699">
                  <c:v>422.64</c:v>
                </c:pt>
                <c:pt idx="2700">
                  <c:v>423.61</c:v>
                </c:pt>
                <c:pt idx="2701">
                  <c:v>421.7</c:v>
                </c:pt>
                <c:pt idx="2702">
                  <c:v>418.41</c:v>
                </c:pt>
                <c:pt idx="2703">
                  <c:v>413.98</c:v>
                </c:pt>
                <c:pt idx="2704">
                  <c:v>416.52</c:v>
                </c:pt>
                <c:pt idx="2705">
                  <c:v>413.06</c:v>
                </c:pt>
                <c:pt idx="2706">
                  <c:v>412.27</c:v>
                </c:pt>
                <c:pt idx="2707">
                  <c:v>406.99</c:v>
                </c:pt>
                <c:pt idx="2708">
                  <c:v>421.94</c:v>
                </c:pt>
                <c:pt idx="2709">
                  <c:v>419.97</c:v>
                </c:pt>
                <c:pt idx="2710">
                  <c:v>422.01</c:v>
                </c:pt>
                <c:pt idx="2711">
                  <c:v>419.48</c:v>
                </c:pt>
                <c:pt idx="2712">
                  <c:v>415.83</c:v>
                </c:pt>
                <c:pt idx="2713">
                  <c:v>420.3</c:v>
                </c:pt>
                <c:pt idx="2714">
                  <c:v>417.31</c:v>
                </c:pt>
                <c:pt idx="2715">
                  <c:v>417.31</c:v>
                </c:pt>
                <c:pt idx="2716">
                  <c:v>421.15</c:v>
                </c:pt>
                <c:pt idx="2717">
                  <c:v>418.6</c:v>
                </c:pt>
                <c:pt idx="2718">
                  <c:v>418.49</c:v>
                </c:pt>
                <c:pt idx="2719">
                  <c:v>419.45</c:v>
                </c:pt>
                <c:pt idx="2720">
                  <c:v>412.64</c:v>
                </c:pt>
                <c:pt idx="2721">
                  <c:v>408.6</c:v>
                </c:pt>
                <c:pt idx="2722">
                  <c:v>405.77</c:v>
                </c:pt>
                <c:pt idx="2723">
                  <c:v>409.95</c:v>
                </c:pt>
                <c:pt idx="2724">
                  <c:v>417.98</c:v>
                </c:pt>
                <c:pt idx="2725">
                  <c:v>424.13</c:v>
                </c:pt>
                <c:pt idx="2726">
                  <c:v>432.09</c:v>
                </c:pt>
                <c:pt idx="2727">
                  <c:v>431.49</c:v>
                </c:pt>
                <c:pt idx="2728">
                  <c:v>434.65</c:v>
                </c:pt>
                <c:pt idx="2729">
                  <c:v>428.93</c:v>
                </c:pt>
                <c:pt idx="2730">
                  <c:v>418.25</c:v>
                </c:pt>
                <c:pt idx="2731">
                  <c:v>414.19</c:v>
                </c:pt>
                <c:pt idx="2732">
                  <c:v>411.96</c:v>
                </c:pt>
                <c:pt idx="2733">
                  <c:v>400.84</c:v>
                </c:pt>
                <c:pt idx="2734">
                  <c:v>420.8</c:v>
                </c:pt>
                <c:pt idx="2735">
                  <c:v>431.76</c:v>
                </c:pt>
                <c:pt idx="2736">
                  <c:v>424.18</c:v>
                </c:pt>
                <c:pt idx="2737">
                  <c:v>408.52</c:v>
                </c:pt>
                <c:pt idx="2738">
                  <c:v>406.56</c:v>
                </c:pt>
                <c:pt idx="2739">
                  <c:v>401.44</c:v>
                </c:pt>
                <c:pt idx="2740">
                  <c:v>401.44</c:v>
                </c:pt>
                <c:pt idx="2741">
                  <c:v>404.15</c:v>
                </c:pt>
                <c:pt idx="2742">
                  <c:v>403.15</c:v>
                </c:pt>
                <c:pt idx="2743">
                  <c:v>401.05</c:v>
                </c:pt>
                <c:pt idx="2744">
                  <c:v>396.52</c:v>
                </c:pt>
                <c:pt idx="2745">
                  <c:v>383.97</c:v>
                </c:pt>
                <c:pt idx="2746">
                  <c:v>378.31</c:v>
                </c:pt>
                <c:pt idx="2747">
                  <c:v>381.96</c:v>
                </c:pt>
                <c:pt idx="2748">
                  <c:v>377.25</c:v>
                </c:pt>
                <c:pt idx="2749">
                  <c:v>373.08</c:v>
                </c:pt>
                <c:pt idx="2750">
                  <c:v>376.13</c:v>
                </c:pt>
                <c:pt idx="2751">
                  <c:v>378.64</c:v>
                </c:pt>
                <c:pt idx="2752">
                  <c:v>375.48</c:v>
                </c:pt>
                <c:pt idx="2753">
                  <c:v>378.68</c:v>
                </c:pt>
                <c:pt idx="2754">
                  <c:v>377.18</c:v>
                </c:pt>
                <c:pt idx="2755">
                  <c:v>378.16</c:v>
                </c:pt>
                <c:pt idx="2756">
                  <c:v>384.45</c:v>
                </c:pt>
                <c:pt idx="2757">
                  <c:v>388.31</c:v>
                </c:pt>
                <c:pt idx="2758">
                  <c:v>388.65</c:v>
                </c:pt>
                <c:pt idx="2759">
                  <c:v>392.11</c:v>
                </c:pt>
                <c:pt idx="2760">
                  <c:v>387.02</c:v>
                </c:pt>
                <c:pt idx="2761">
                  <c:v>387.03</c:v>
                </c:pt>
                <c:pt idx="2762">
                  <c:v>388.97</c:v>
                </c:pt>
                <c:pt idx="2763">
                  <c:v>385.93</c:v>
                </c:pt>
                <c:pt idx="2764">
                  <c:v>375.23</c:v>
                </c:pt>
                <c:pt idx="2765">
                  <c:v>371.1</c:v>
                </c:pt>
                <c:pt idx="2766">
                  <c:v>372.01</c:v>
                </c:pt>
                <c:pt idx="2767">
                  <c:v>371.62</c:v>
                </c:pt>
                <c:pt idx="2768">
                  <c:v>365.67</c:v>
                </c:pt>
                <c:pt idx="2769">
                  <c:v>367.82</c:v>
                </c:pt>
                <c:pt idx="2770">
                  <c:v>361.07</c:v>
                </c:pt>
                <c:pt idx="2771">
                  <c:v>357.19</c:v>
                </c:pt>
                <c:pt idx="2772">
                  <c:v>360.61</c:v>
                </c:pt>
                <c:pt idx="2773">
                  <c:v>359.68</c:v>
                </c:pt>
                <c:pt idx="2774">
                  <c:v>356.81</c:v>
                </c:pt>
                <c:pt idx="2775">
                  <c:v>362.81</c:v>
                </c:pt>
                <c:pt idx="2776">
                  <c:v>359.86</c:v>
                </c:pt>
                <c:pt idx="2777">
                  <c:v>361.88</c:v>
                </c:pt>
                <c:pt idx="2778">
                  <c:v>362.01</c:v>
                </c:pt>
                <c:pt idx="2779">
                  <c:v>354.19</c:v>
                </c:pt>
                <c:pt idx="2780">
                  <c:v>358.62</c:v>
                </c:pt>
                <c:pt idx="2781">
                  <c:v>358.93</c:v>
                </c:pt>
                <c:pt idx="2782">
                  <c:v>361.21</c:v>
                </c:pt>
                <c:pt idx="2783">
                  <c:v>365.91</c:v>
                </c:pt>
                <c:pt idx="2784">
                  <c:v>360.27</c:v>
                </c:pt>
                <c:pt idx="2785">
                  <c:v>360.27</c:v>
                </c:pt>
                <c:pt idx="2786">
                  <c:v>360.11</c:v>
                </c:pt>
                <c:pt idx="2787">
                  <c:v>354.37</c:v>
                </c:pt>
                <c:pt idx="2788">
                  <c:v>348.2</c:v>
                </c:pt>
                <c:pt idx="2789">
                  <c:v>354.13</c:v>
                </c:pt>
                <c:pt idx="2790">
                  <c:v>361.47</c:v>
                </c:pt>
                <c:pt idx="2791">
                  <c:v>358.65</c:v>
                </c:pt>
                <c:pt idx="2792">
                  <c:v>368.74</c:v>
                </c:pt>
                <c:pt idx="2793">
                  <c:v>368.53</c:v>
                </c:pt>
                <c:pt idx="2794">
                  <c:v>370.95</c:v>
                </c:pt>
                <c:pt idx="2795">
                  <c:v>368.57</c:v>
                </c:pt>
                <c:pt idx="2796">
                  <c:v>365.83</c:v>
                </c:pt>
                <c:pt idx="2797">
                  <c:v>358.87</c:v>
                </c:pt>
                <c:pt idx="2798">
                  <c:v>351.9</c:v>
                </c:pt>
                <c:pt idx="2799">
                  <c:v>356.68</c:v>
                </c:pt>
                <c:pt idx="2800">
                  <c:v>365.99</c:v>
                </c:pt>
                <c:pt idx="2801">
                  <c:v>364.95</c:v>
                </c:pt>
                <c:pt idx="2802">
                  <c:v>363.79</c:v>
                </c:pt>
                <c:pt idx="2803">
                  <c:v>363.18</c:v>
                </c:pt>
                <c:pt idx="2804">
                  <c:v>359.99</c:v>
                </c:pt>
                <c:pt idx="2805">
                  <c:v>355.82</c:v>
                </c:pt>
                <c:pt idx="2806">
                  <c:v>350.2</c:v>
                </c:pt>
                <c:pt idx="2807">
                  <c:v>350.76</c:v>
                </c:pt>
                <c:pt idx="2808">
                  <c:v>349.61</c:v>
                </c:pt>
                <c:pt idx="2809">
                  <c:v>353.44</c:v>
                </c:pt>
                <c:pt idx="2810">
                  <c:v>353.44</c:v>
                </c:pt>
                <c:pt idx="2811">
                  <c:v>354.42</c:v>
                </c:pt>
                <c:pt idx="2812">
                  <c:v>355.62</c:v>
                </c:pt>
                <c:pt idx="2813">
                  <c:v>358.62</c:v>
                </c:pt>
                <c:pt idx="2814">
                  <c:v>357.44</c:v>
                </c:pt>
                <c:pt idx="2815">
                  <c:v>363.76</c:v>
                </c:pt>
                <c:pt idx="2816">
                  <c:v>365.73</c:v>
                </c:pt>
                <c:pt idx="2817">
                  <c:v>362.19</c:v>
                </c:pt>
                <c:pt idx="2818">
                  <c:v>357.06</c:v>
                </c:pt>
                <c:pt idx="2819">
                  <c:v>356.88</c:v>
                </c:pt>
                <c:pt idx="2820">
                  <c:v>352.04</c:v>
                </c:pt>
                <c:pt idx="2821">
                  <c:v>354.01</c:v>
                </c:pt>
                <c:pt idx="2822">
                  <c:v>356.84</c:v>
                </c:pt>
                <c:pt idx="2823">
                  <c:v>360.28</c:v>
                </c:pt>
                <c:pt idx="2824">
                  <c:v>363.83</c:v>
                </c:pt>
                <c:pt idx="2825">
                  <c:v>363.79</c:v>
                </c:pt>
                <c:pt idx="2826">
                  <c:v>368.25</c:v>
                </c:pt>
                <c:pt idx="2827">
                  <c:v>372.83</c:v>
                </c:pt>
                <c:pt idx="2828">
                  <c:v>369.82</c:v>
                </c:pt>
                <c:pt idx="2829">
                  <c:v>373.39</c:v>
                </c:pt>
                <c:pt idx="2830">
                  <c:v>363.65</c:v>
                </c:pt>
                <c:pt idx="2831">
                  <c:v>353.64</c:v>
                </c:pt>
                <c:pt idx="2832">
                  <c:v>353.72</c:v>
                </c:pt>
                <c:pt idx="2833">
                  <c:v>373.74</c:v>
                </c:pt>
                <c:pt idx="2834">
                  <c:v>373.74</c:v>
                </c:pt>
                <c:pt idx="2835">
                  <c:v>406.94</c:v>
                </c:pt>
                <c:pt idx="2836">
                  <c:v>386.68</c:v>
                </c:pt>
                <c:pt idx="2837">
                  <c:v>387.53</c:v>
                </c:pt>
                <c:pt idx="2838">
                  <c:v>381.05</c:v>
                </c:pt>
                <c:pt idx="2839">
                  <c:v>385.68</c:v>
                </c:pt>
                <c:pt idx="2840">
                  <c:v>384.6</c:v>
                </c:pt>
                <c:pt idx="2841">
                  <c:v>383.74</c:v>
                </c:pt>
                <c:pt idx="2842">
                  <c:v>384.76</c:v>
                </c:pt>
                <c:pt idx="2843">
                  <c:v>384.76</c:v>
                </c:pt>
                <c:pt idx="2844">
                  <c:v>386.27</c:v>
                </c:pt>
                <c:pt idx="2845">
                  <c:v>386.42</c:v>
                </c:pt>
                <c:pt idx="2846">
                  <c:v>389.64</c:v>
                </c:pt>
                <c:pt idx="2847">
                  <c:v>387.6</c:v>
                </c:pt>
                <c:pt idx="2848">
                  <c:v>389.42</c:v>
                </c:pt>
                <c:pt idx="2849">
                  <c:v>392.95</c:v>
                </c:pt>
                <c:pt idx="2850">
                  <c:v>387.57</c:v>
                </c:pt>
                <c:pt idx="2851">
                  <c:v>381.34</c:v>
                </c:pt>
                <c:pt idx="2852">
                  <c:v>376.57</c:v>
                </c:pt>
                <c:pt idx="2853">
                  <c:v>374.11</c:v>
                </c:pt>
                <c:pt idx="2854">
                  <c:v>369.84</c:v>
                </c:pt>
                <c:pt idx="2855">
                  <c:v>371.71</c:v>
                </c:pt>
                <c:pt idx="2856">
                  <c:v>369.11</c:v>
                </c:pt>
                <c:pt idx="2857">
                  <c:v>363.5</c:v>
                </c:pt>
                <c:pt idx="2858">
                  <c:v>368.79</c:v>
                </c:pt>
                <c:pt idx="2859">
                  <c:v>365.84</c:v>
                </c:pt>
                <c:pt idx="2860">
                  <c:v>368.36</c:v>
                </c:pt>
                <c:pt idx="2861">
                  <c:v>364.64</c:v>
                </c:pt>
                <c:pt idx="2862">
                  <c:v>362.78</c:v>
                </c:pt>
                <c:pt idx="2863">
                  <c:v>363.52</c:v>
                </c:pt>
                <c:pt idx="2864">
                  <c:v>363.29</c:v>
                </c:pt>
                <c:pt idx="2865">
                  <c:v>363.29</c:v>
                </c:pt>
                <c:pt idx="2866">
                  <c:v>359.27</c:v>
                </c:pt>
                <c:pt idx="2867">
                  <c:v>363.14</c:v>
                </c:pt>
                <c:pt idx="2868">
                  <c:v>364.62</c:v>
                </c:pt>
                <c:pt idx="2869">
                  <c:v>365.38</c:v>
                </c:pt>
                <c:pt idx="2870">
                  <c:v>365.38</c:v>
                </c:pt>
                <c:pt idx="2871">
                  <c:v>363.07</c:v>
                </c:pt>
                <c:pt idx="2872">
                  <c:v>357.77</c:v>
                </c:pt>
                <c:pt idx="2873">
                  <c:v>356.55</c:v>
                </c:pt>
                <c:pt idx="2874">
                  <c:v>350.43</c:v>
                </c:pt>
                <c:pt idx="2875">
                  <c:v>356.3</c:v>
                </c:pt>
                <c:pt idx="2876">
                  <c:v>357.93</c:v>
                </c:pt>
                <c:pt idx="2877">
                  <c:v>362.76</c:v>
                </c:pt>
                <c:pt idx="2878">
                  <c:v>356.74</c:v>
                </c:pt>
                <c:pt idx="2879">
                  <c:v>352.87</c:v>
                </c:pt>
                <c:pt idx="2880">
                  <c:v>352.87</c:v>
                </c:pt>
                <c:pt idx="2881">
                  <c:v>352.81</c:v>
                </c:pt>
                <c:pt idx="2882">
                  <c:v>348.98</c:v>
                </c:pt>
                <c:pt idx="2883">
                  <c:v>352.06</c:v>
                </c:pt>
                <c:pt idx="2884">
                  <c:v>352.74</c:v>
                </c:pt>
                <c:pt idx="2885">
                  <c:v>355.47</c:v>
                </c:pt>
                <c:pt idx="2886">
                  <c:v>349.25</c:v>
                </c:pt>
                <c:pt idx="2887">
                  <c:v>347.41</c:v>
                </c:pt>
                <c:pt idx="2888">
                  <c:v>350.39</c:v>
                </c:pt>
                <c:pt idx="2889">
                  <c:v>348.41</c:v>
                </c:pt>
                <c:pt idx="2890">
                  <c:v>349.82</c:v>
                </c:pt>
                <c:pt idx="2891">
                  <c:v>351.8</c:v>
                </c:pt>
                <c:pt idx="2892">
                  <c:v>348.18</c:v>
                </c:pt>
                <c:pt idx="2893">
                  <c:v>342.89</c:v>
                </c:pt>
                <c:pt idx="2894">
                  <c:v>337.68</c:v>
                </c:pt>
                <c:pt idx="2895">
                  <c:v>340.74</c:v>
                </c:pt>
                <c:pt idx="2896">
                  <c:v>344.87</c:v>
                </c:pt>
                <c:pt idx="2897">
                  <c:v>346.01</c:v>
                </c:pt>
                <c:pt idx="2898">
                  <c:v>340.09</c:v>
                </c:pt>
                <c:pt idx="2899">
                  <c:v>336.58</c:v>
                </c:pt>
                <c:pt idx="2900">
                  <c:v>332.92</c:v>
                </c:pt>
                <c:pt idx="2901">
                  <c:v>330.48</c:v>
                </c:pt>
                <c:pt idx="2902">
                  <c:v>333.01</c:v>
                </c:pt>
                <c:pt idx="2903">
                  <c:v>337.19</c:v>
                </c:pt>
                <c:pt idx="2904">
                  <c:v>340.18</c:v>
                </c:pt>
                <c:pt idx="2905">
                  <c:v>340.18</c:v>
                </c:pt>
                <c:pt idx="2906">
                  <c:v>336.84</c:v>
                </c:pt>
                <c:pt idx="2907">
                  <c:v>333.6</c:v>
                </c:pt>
                <c:pt idx="2908">
                  <c:v>333.18</c:v>
                </c:pt>
                <c:pt idx="2909">
                  <c:v>337.37</c:v>
                </c:pt>
                <c:pt idx="2910">
                  <c:v>333.28</c:v>
                </c:pt>
                <c:pt idx="2911">
                  <c:v>333.9</c:v>
                </c:pt>
                <c:pt idx="2912">
                  <c:v>327.39999999999998</c:v>
                </c:pt>
                <c:pt idx="2913">
                  <c:v>326.44</c:v>
                </c:pt>
                <c:pt idx="2914">
                  <c:v>325.60000000000002</c:v>
                </c:pt>
                <c:pt idx="2915">
                  <c:v>324.23</c:v>
                </c:pt>
                <c:pt idx="2916">
                  <c:v>321.64999999999998</c:v>
                </c:pt>
                <c:pt idx="2917">
                  <c:v>327</c:v>
                </c:pt>
                <c:pt idx="2918">
                  <c:v>332.39</c:v>
                </c:pt>
                <c:pt idx="2919">
                  <c:v>332.05</c:v>
                </c:pt>
                <c:pt idx="2920">
                  <c:v>329.91</c:v>
                </c:pt>
                <c:pt idx="2921">
                  <c:v>337.27</c:v>
                </c:pt>
                <c:pt idx="2922">
                  <c:v>338.53</c:v>
                </c:pt>
                <c:pt idx="2923">
                  <c:v>329.52</c:v>
                </c:pt>
                <c:pt idx="2924">
                  <c:v>328.63</c:v>
                </c:pt>
                <c:pt idx="2925">
                  <c:v>329.21</c:v>
                </c:pt>
                <c:pt idx="2926">
                  <c:v>330.54</c:v>
                </c:pt>
                <c:pt idx="2927">
                  <c:v>333.87</c:v>
                </c:pt>
                <c:pt idx="2928">
                  <c:v>330.4</c:v>
                </c:pt>
                <c:pt idx="2929">
                  <c:v>329.07</c:v>
                </c:pt>
                <c:pt idx="2930">
                  <c:v>330.03</c:v>
                </c:pt>
                <c:pt idx="2931">
                  <c:v>324.04000000000002</c:v>
                </c:pt>
                <c:pt idx="2932">
                  <c:v>328.66</c:v>
                </c:pt>
                <c:pt idx="2933">
                  <c:v>325.23</c:v>
                </c:pt>
                <c:pt idx="2934">
                  <c:v>331.48</c:v>
                </c:pt>
                <c:pt idx="2935">
                  <c:v>334.78</c:v>
                </c:pt>
                <c:pt idx="2936">
                  <c:v>333.88</c:v>
                </c:pt>
                <c:pt idx="2937">
                  <c:v>332.2</c:v>
                </c:pt>
                <c:pt idx="2938">
                  <c:v>331.62</c:v>
                </c:pt>
                <c:pt idx="2939">
                  <c:v>326.91000000000003</c:v>
                </c:pt>
                <c:pt idx="2940">
                  <c:v>330.4</c:v>
                </c:pt>
                <c:pt idx="2941">
                  <c:v>334.99</c:v>
                </c:pt>
                <c:pt idx="2942">
                  <c:v>333.66</c:v>
                </c:pt>
                <c:pt idx="2943">
                  <c:v>334.6</c:v>
                </c:pt>
                <c:pt idx="2944">
                  <c:v>334.6</c:v>
                </c:pt>
                <c:pt idx="2945">
                  <c:v>332.62</c:v>
                </c:pt>
                <c:pt idx="2946">
                  <c:v>338.78</c:v>
                </c:pt>
                <c:pt idx="2947">
                  <c:v>335.01</c:v>
                </c:pt>
                <c:pt idx="2948">
                  <c:v>333.41</c:v>
                </c:pt>
                <c:pt idx="2949">
                  <c:v>332.43</c:v>
                </c:pt>
                <c:pt idx="2950">
                  <c:v>326.38</c:v>
                </c:pt>
                <c:pt idx="2951">
                  <c:v>322.01</c:v>
                </c:pt>
                <c:pt idx="2952">
                  <c:v>324.73</c:v>
                </c:pt>
                <c:pt idx="2953">
                  <c:v>325.39</c:v>
                </c:pt>
                <c:pt idx="2954">
                  <c:v>321.5</c:v>
                </c:pt>
                <c:pt idx="2955">
                  <c:v>318.32</c:v>
                </c:pt>
                <c:pt idx="2956">
                  <c:v>319.39999999999998</c:v>
                </c:pt>
                <c:pt idx="2957">
                  <c:v>316.8</c:v>
                </c:pt>
                <c:pt idx="2958">
                  <c:v>318.82</c:v>
                </c:pt>
                <c:pt idx="2959">
                  <c:v>321.02</c:v>
                </c:pt>
                <c:pt idx="2960">
                  <c:v>318.31</c:v>
                </c:pt>
                <c:pt idx="2961">
                  <c:v>318.04000000000002</c:v>
                </c:pt>
                <c:pt idx="2962">
                  <c:v>314.95999999999998</c:v>
                </c:pt>
                <c:pt idx="2963">
                  <c:v>315.18</c:v>
                </c:pt>
                <c:pt idx="2964">
                  <c:v>318.56</c:v>
                </c:pt>
                <c:pt idx="2965">
                  <c:v>315.25</c:v>
                </c:pt>
                <c:pt idx="2966">
                  <c:v>315.99</c:v>
                </c:pt>
                <c:pt idx="2967">
                  <c:v>325.42</c:v>
                </c:pt>
                <c:pt idx="2968">
                  <c:v>330.9</c:v>
                </c:pt>
                <c:pt idx="2969">
                  <c:v>326.99</c:v>
                </c:pt>
                <c:pt idx="2970">
                  <c:v>325.36</c:v>
                </c:pt>
                <c:pt idx="2971">
                  <c:v>320.42</c:v>
                </c:pt>
                <c:pt idx="2972">
                  <c:v>320.22000000000003</c:v>
                </c:pt>
                <c:pt idx="2973">
                  <c:v>320.45999999999998</c:v>
                </c:pt>
                <c:pt idx="2974">
                  <c:v>319.31</c:v>
                </c:pt>
                <c:pt idx="2975">
                  <c:v>319.31</c:v>
                </c:pt>
                <c:pt idx="2976">
                  <c:v>321.67</c:v>
                </c:pt>
                <c:pt idx="2977">
                  <c:v>322.64</c:v>
                </c:pt>
                <c:pt idx="2978">
                  <c:v>320.83999999999997</c:v>
                </c:pt>
                <c:pt idx="2979">
                  <c:v>322.74</c:v>
                </c:pt>
                <c:pt idx="2980">
                  <c:v>317.49</c:v>
                </c:pt>
                <c:pt idx="2981">
                  <c:v>318.99</c:v>
                </c:pt>
                <c:pt idx="2982">
                  <c:v>317.98</c:v>
                </c:pt>
                <c:pt idx="2983">
                  <c:v>318.51</c:v>
                </c:pt>
                <c:pt idx="2984">
                  <c:v>318.24</c:v>
                </c:pt>
                <c:pt idx="2985">
                  <c:v>318.02999999999997</c:v>
                </c:pt>
                <c:pt idx="2986">
                  <c:v>318.52999999999997</c:v>
                </c:pt>
                <c:pt idx="2987">
                  <c:v>321.57</c:v>
                </c:pt>
                <c:pt idx="2988">
                  <c:v>322.72000000000003</c:v>
                </c:pt>
                <c:pt idx="2989">
                  <c:v>324.62</c:v>
                </c:pt>
                <c:pt idx="2990">
                  <c:v>322.72000000000003</c:v>
                </c:pt>
                <c:pt idx="2991">
                  <c:v>331.49</c:v>
                </c:pt>
                <c:pt idx="2992">
                  <c:v>333.54</c:v>
                </c:pt>
                <c:pt idx="2993">
                  <c:v>334.76</c:v>
                </c:pt>
                <c:pt idx="2994">
                  <c:v>332.8</c:v>
                </c:pt>
                <c:pt idx="2995">
                  <c:v>330.49</c:v>
                </c:pt>
                <c:pt idx="2996">
                  <c:v>326.70999999999998</c:v>
                </c:pt>
                <c:pt idx="2997">
                  <c:v>327.64</c:v>
                </c:pt>
                <c:pt idx="2998">
                  <c:v>328.02</c:v>
                </c:pt>
                <c:pt idx="2999">
                  <c:v>328.24</c:v>
                </c:pt>
                <c:pt idx="3000">
                  <c:v>325.72000000000003</c:v>
                </c:pt>
                <c:pt idx="3001">
                  <c:v>325.72000000000003</c:v>
                </c:pt>
                <c:pt idx="3002">
                  <c:v>330.74</c:v>
                </c:pt>
                <c:pt idx="3003">
                  <c:v>334.02</c:v>
                </c:pt>
                <c:pt idx="3004">
                  <c:v>334.1</c:v>
                </c:pt>
                <c:pt idx="3005">
                  <c:v>330.22</c:v>
                </c:pt>
                <c:pt idx="3006">
                  <c:v>331.28</c:v>
                </c:pt>
                <c:pt idx="3007">
                  <c:v>328.47</c:v>
                </c:pt>
                <c:pt idx="3008">
                  <c:v>326.27999999999997</c:v>
                </c:pt>
                <c:pt idx="3009">
                  <c:v>326.29000000000002</c:v>
                </c:pt>
                <c:pt idx="3010">
                  <c:v>325.83</c:v>
                </c:pt>
                <c:pt idx="3011">
                  <c:v>326.74</c:v>
                </c:pt>
                <c:pt idx="3012">
                  <c:v>324.56</c:v>
                </c:pt>
                <c:pt idx="3013">
                  <c:v>325.24</c:v>
                </c:pt>
                <c:pt idx="3014">
                  <c:v>325.52</c:v>
                </c:pt>
                <c:pt idx="3015">
                  <c:v>328.78</c:v>
                </c:pt>
                <c:pt idx="3016">
                  <c:v>324.39999999999998</c:v>
                </c:pt>
                <c:pt idx="3017">
                  <c:v>324.77999999999997</c:v>
                </c:pt>
                <c:pt idx="3018">
                  <c:v>321.97000000000003</c:v>
                </c:pt>
                <c:pt idx="3019">
                  <c:v>326.02999999999997</c:v>
                </c:pt>
                <c:pt idx="3020">
                  <c:v>324.24</c:v>
                </c:pt>
                <c:pt idx="3021">
                  <c:v>327.08999999999997</c:v>
                </c:pt>
                <c:pt idx="3022">
                  <c:v>324.01</c:v>
                </c:pt>
                <c:pt idx="3023">
                  <c:v>322.5</c:v>
                </c:pt>
                <c:pt idx="3024">
                  <c:v>321.36</c:v>
                </c:pt>
                <c:pt idx="3025">
                  <c:v>321.23</c:v>
                </c:pt>
                <c:pt idx="3026">
                  <c:v>318.64999999999998</c:v>
                </c:pt>
                <c:pt idx="3027">
                  <c:v>325.58999999999997</c:v>
                </c:pt>
                <c:pt idx="3028">
                  <c:v>331.49</c:v>
                </c:pt>
                <c:pt idx="3029">
                  <c:v>333.8</c:v>
                </c:pt>
                <c:pt idx="3030">
                  <c:v>327.58</c:v>
                </c:pt>
                <c:pt idx="3031">
                  <c:v>324.42</c:v>
                </c:pt>
                <c:pt idx="3032">
                  <c:v>325.76</c:v>
                </c:pt>
                <c:pt idx="3033">
                  <c:v>328.52</c:v>
                </c:pt>
                <c:pt idx="3034">
                  <c:v>327.19</c:v>
                </c:pt>
                <c:pt idx="3035">
                  <c:v>327.48</c:v>
                </c:pt>
                <c:pt idx="3036">
                  <c:v>324.74</c:v>
                </c:pt>
                <c:pt idx="3037">
                  <c:v>328.93</c:v>
                </c:pt>
                <c:pt idx="3038">
                  <c:v>322.88</c:v>
                </c:pt>
                <c:pt idx="3039">
                  <c:v>322.12</c:v>
                </c:pt>
                <c:pt idx="3040">
                  <c:v>324.86</c:v>
                </c:pt>
                <c:pt idx="3041">
                  <c:v>325.23</c:v>
                </c:pt>
                <c:pt idx="3042">
                  <c:v>322.56</c:v>
                </c:pt>
                <c:pt idx="3043">
                  <c:v>321.02</c:v>
                </c:pt>
                <c:pt idx="3044">
                  <c:v>316.70999999999998</c:v>
                </c:pt>
                <c:pt idx="3045">
                  <c:v>316.70999999999998</c:v>
                </c:pt>
                <c:pt idx="3046">
                  <c:v>321.70999999999998</c:v>
                </c:pt>
                <c:pt idx="3047">
                  <c:v>318.26</c:v>
                </c:pt>
                <c:pt idx="3048">
                  <c:v>319.47000000000003</c:v>
                </c:pt>
                <c:pt idx="3049">
                  <c:v>317.87</c:v>
                </c:pt>
                <c:pt idx="3050">
                  <c:v>313.04000000000002</c:v>
                </c:pt>
                <c:pt idx="3051">
                  <c:v>312.68</c:v>
                </c:pt>
                <c:pt idx="3052">
                  <c:v>310.27</c:v>
                </c:pt>
                <c:pt idx="3053">
                  <c:v>310.77999999999997</c:v>
                </c:pt>
                <c:pt idx="3054">
                  <c:v>309.94</c:v>
                </c:pt>
                <c:pt idx="3055">
                  <c:v>308.24</c:v>
                </c:pt>
                <c:pt idx="3056">
                  <c:v>310.35000000000002</c:v>
                </c:pt>
                <c:pt idx="3057">
                  <c:v>310.06</c:v>
                </c:pt>
                <c:pt idx="3058">
                  <c:v>313.11</c:v>
                </c:pt>
                <c:pt idx="3059">
                  <c:v>311.79000000000002</c:v>
                </c:pt>
                <c:pt idx="3060">
                  <c:v>316.72000000000003</c:v>
                </c:pt>
                <c:pt idx="3061">
                  <c:v>314.69</c:v>
                </c:pt>
                <c:pt idx="3062">
                  <c:v>314.24</c:v>
                </c:pt>
                <c:pt idx="3063">
                  <c:v>313.60000000000002</c:v>
                </c:pt>
                <c:pt idx="3064">
                  <c:v>307.63</c:v>
                </c:pt>
                <c:pt idx="3065">
                  <c:v>306.44</c:v>
                </c:pt>
                <c:pt idx="3066">
                  <c:v>306.01</c:v>
                </c:pt>
                <c:pt idx="3067">
                  <c:v>305</c:v>
                </c:pt>
                <c:pt idx="3068">
                  <c:v>303.54000000000002</c:v>
                </c:pt>
                <c:pt idx="3069">
                  <c:v>305.23</c:v>
                </c:pt>
                <c:pt idx="3070">
                  <c:v>305.23</c:v>
                </c:pt>
                <c:pt idx="3071">
                  <c:v>307.49</c:v>
                </c:pt>
                <c:pt idx="3072">
                  <c:v>307.10000000000002</c:v>
                </c:pt>
                <c:pt idx="3073">
                  <c:v>306.69</c:v>
                </c:pt>
                <c:pt idx="3074">
                  <c:v>309.62</c:v>
                </c:pt>
                <c:pt idx="3075">
                  <c:v>307.48</c:v>
                </c:pt>
                <c:pt idx="3076">
                  <c:v>307.17</c:v>
                </c:pt>
                <c:pt idx="3077">
                  <c:v>303.2</c:v>
                </c:pt>
                <c:pt idx="3078">
                  <c:v>304.60000000000002</c:v>
                </c:pt>
                <c:pt idx="3079">
                  <c:v>303.67</c:v>
                </c:pt>
                <c:pt idx="3080">
                  <c:v>306.19</c:v>
                </c:pt>
                <c:pt idx="3081">
                  <c:v>304.31</c:v>
                </c:pt>
                <c:pt idx="3082">
                  <c:v>304.33</c:v>
                </c:pt>
                <c:pt idx="3083">
                  <c:v>307.52999999999997</c:v>
                </c:pt>
                <c:pt idx="3084">
                  <c:v>305.52999999999997</c:v>
                </c:pt>
                <c:pt idx="3085">
                  <c:v>305.79000000000002</c:v>
                </c:pt>
                <c:pt idx="3086">
                  <c:v>306.68</c:v>
                </c:pt>
                <c:pt idx="3087">
                  <c:v>305.82</c:v>
                </c:pt>
                <c:pt idx="3088">
                  <c:v>305.94</c:v>
                </c:pt>
                <c:pt idx="3089">
                  <c:v>316.7</c:v>
                </c:pt>
                <c:pt idx="3090">
                  <c:v>320.20999999999998</c:v>
                </c:pt>
                <c:pt idx="3091">
                  <c:v>328.57</c:v>
                </c:pt>
                <c:pt idx="3092">
                  <c:v>328.17</c:v>
                </c:pt>
                <c:pt idx="3093">
                  <c:v>329.79</c:v>
                </c:pt>
                <c:pt idx="3094">
                  <c:v>323.92</c:v>
                </c:pt>
                <c:pt idx="3095">
                  <c:v>321.87</c:v>
                </c:pt>
                <c:pt idx="3096">
                  <c:v>325.12</c:v>
                </c:pt>
                <c:pt idx="3097">
                  <c:v>327.54000000000002</c:v>
                </c:pt>
                <c:pt idx="3098">
                  <c:v>321.58</c:v>
                </c:pt>
                <c:pt idx="3099">
                  <c:v>320.79000000000002</c:v>
                </c:pt>
                <c:pt idx="3100">
                  <c:v>320.12</c:v>
                </c:pt>
                <c:pt idx="3101">
                  <c:v>320.25</c:v>
                </c:pt>
                <c:pt idx="3102">
                  <c:v>320.97000000000003</c:v>
                </c:pt>
                <c:pt idx="3103">
                  <c:v>320.97000000000003</c:v>
                </c:pt>
                <c:pt idx="3104">
                  <c:v>318.57</c:v>
                </c:pt>
                <c:pt idx="3105">
                  <c:v>316.77</c:v>
                </c:pt>
                <c:pt idx="3106">
                  <c:v>314.93</c:v>
                </c:pt>
                <c:pt idx="3107">
                  <c:v>315.07</c:v>
                </c:pt>
                <c:pt idx="3108">
                  <c:v>313.39999999999998</c:v>
                </c:pt>
                <c:pt idx="3109">
                  <c:v>317.05</c:v>
                </c:pt>
                <c:pt idx="3110">
                  <c:v>315.77999999999997</c:v>
                </c:pt>
                <c:pt idx="3111">
                  <c:v>315.20999999999998</c:v>
                </c:pt>
                <c:pt idx="3112">
                  <c:v>316.99</c:v>
                </c:pt>
                <c:pt idx="3113">
                  <c:v>315.61</c:v>
                </c:pt>
                <c:pt idx="3114">
                  <c:v>315.73</c:v>
                </c:pt>
                <c:pt idx="3115">
                  <c:v>315.14999999999998</c:v>
                </c:pt>
                <c:pt idx="3116">
                  <c:v>314.35000000000002</c:v>
                </c:pt>
                <c:pt idx="3117">
                  <c:v>317.27</c:v>
                </c:pt>
                <c:pt idx="3118">
                  <c:v>316.89</c:v>
                </c:pt>
                <c:pt idx="3119">
                  <c:v>315.19</c:v>
                </c:pt>
                <c:pt idx="3120">
                  <c:v>310.77</c:v>
                </c:pt>
                <c:pt idx="3121">
                  <c:v>306.47000000000003</c:v>
                </c:pt>
                <c:pt idx="3122">
                  <c:v>305.18</c:v>
                </c:pt>
                <c:pt idx="3123">
                  <c:v>307.64</c:v>
                </c:pt>
                <c:pt idx="3124">
                  <c:v>308.02</c:v>
                </c:pt>
                <c:pt idx="3125">
                  <c:v>308.02</c:v>
                </c:pt>
                <c:pt idx="3126">
                  <c:v>308.49</c:v>
                </c:pt>
                <c:pt idx="3127">
                  <c:v>311.89</c:v>
                </c:pt>
                <c:pt idx="3128">
                  <c:v>309.97000000000003</c:v>
                </c:pt>
                <c:pt idx="3129">
                  <c:v>310.98</c:v>
                </c:pt>
                <c:pt idx="3130">
                  <c:v>310.98</c:v>
                </c:pt>
                <c:pt idx="3131">
                  <c:v>306.83</c:v>
                </c:pt>
                <c:pt idx="3132">
                  <c:v>306.02999999999997</c:v>
                </c:pt>
                <c:pt idx="3133">
                  <c:v>303.76</c:v>
                </c:pt>
                <c:pt idx="3134">
                  <c:v>300.42</c:v>
                </c:pt>
                <c:pt idx="3135">
                  <c:v>301.02999999999997</c:v>
                </c:pt>
                <c:pt idx="3136">
                  <c:v>297.63</c:v>
                </c:pt>
                <c:pt idx="3137">
                  <c:v>301.83</c:v>
                </c:pt>
                <c:pt idx="3138">
                  <c:v>301.83</c:v>
                </c:pt>
                <c:pt idx="3139">
                  <c:v>299.81</c:v>
                </c:pt>
                <c:pt idx="3140">
                  <c:v>299.81</c:v>
                </c:pt>
                <c:pt idx="3141">
                  <c:v>297.76</c:v>
                </c:pt>
                <c:pt idx="3142">
                  <c:v>295.89999999999998</c:v>
                </c:pt>
                <c:pt idx="3143">
                  <c:v>295.01</c:v>
                </c:pt>
                <c:pt idx="3144">
                  <c:v>297.29000000000002</c:v>
                </c:pt>
                <c:pt idx="3145">
                  <c:v>296.13</c:v>
                </c:pt>
                <c:pt idx="3146">
                  <c:v>297.82</c:v>
                </c:pt>
                <c:pt idx="3147">
                  <c:v>296.85000000000002</c:v>
                </c:pt>
                <c:pt idx="3148">
                  <c:v>297.41000000000003</c:v>
                </c:pt>
                <c:pt idx="3149">
                  <c:v>292.94</c:v>
                </c:pt>
                <c:pt idx="3150">
                  <c:v>295.41000000000003</c:v>
                </c:pt>
                <c:pt idx="3151">
                  <c:v>294.36</c:v>
                </c:pt>
                <c:pt idx="3152">
                  <c:v>292.33</c:v>
                </c:pt>
                <c:pt idx="3153">
                  <c:v>288.52999999999997</c:v>
                </c:pt>
                <c:pt idx="3154">
                  <c:v>289.95999999999998</c:v>
                </c:pt>
                <c:pt idx="3155">
                  <c:v>306.52999999999997</c:v>
                </c:pt>
                <c:pt idx="3156">
                  <c:v>302.88</c:v>
                </c:pt>
                <c:pt idx="3157">
                  <c:v>295.12</c:v>
                </c:pt>
                <c:pt idx="3158">
                  <c:v>306.89</c:v>
                </c:pt>
                <c:pt idx="3159">
                  <c:v>322.07</c:v>
                </c:pt>
                <c:pt idx="3160">
                  <c:v>318.58</c:v>
                </c:pt>
                <c:pt idx="3161">
                  <c:v>321.52</c:v>
                </c:pt>
                <c:pt idx="3162">
                  <c:v>318.77999999999997</c:v>
                </c:pt>
                <c:pt idx="3163">
                  <c:v>314.35000000000002</c:v>
                </c:pt>
                <c:pt idx="3164">
                  <c:v>308.77999999999997</c:v>
                </c:pt>
                <c:pt idx="3165">
                  <c:v>308.77999999999997</c:v>
                </c:pt>
                <c:pt idx="3166">
                  <c:v>310.47000000000003</c:v>
                </c:pt>
                <c:pt idx="3167">
                  <c:v>306.55</c:v>
                </c:pt>
                <c:pt idx="3168">
                  <c:v>310.74</c:v>
                </c:pt>
                <c:pt idx="3169">
                  <c:v>312.72000000000003</c:v>
                </c:pt>
                <c:pt idx="3170">
                  <c:v>309.04000000000002</c:v>
                </c:pt>
                <c:pt idx="3171">
                  <c:v>305.70999999999998</c:v>
                </c:pt>
                <c:pt idx="3172">
                  <c:v>311.16000000000003</c:v>
                </c:pt>
                <c:pt idx="3173">
                  <c:v>318.18</c:v>
                </c:pt>
                <c:pt idx="3174">
                  <c:v>315.39</c:v>
                </c:pt>
                <c:pt idx="3175">
                  <c:v>313.07</c:v>
                </c:pt>
                <c:pt idx="3176">
                  <c:v>311.75</c:v>
                </c:pt>
                <c:pt idx="3177">
                  <c:v>313.62</c:v>
                </c:pt>
                <c:pt idx="3178">
                  <c:v>314.06</c:v>
                </c:pt>
                <c:pt idx="3179">
                  <c:v>310.57</c:v>
                </c:pt>
                <c:pt idx="3180">
                  <c:v>313.77</c:v>
                </c:pt>
                <c:pt idx="3181">
                  <c:v>316.5</c:v>
                </c:pt>
                <c:pt idx="3182">
                  <c:v>318.11</c:v>
                </c:pt>
                <c:pt idx="3183">
                  <c:v>317.94</c:v>
                </c:pt>
                <c:pt idx="3184">
                  <c:v>315.98</c:v>
                </c:pt>
                <c:pt idx="3185">
                  <c:v>319.89999999999998</c:v>
                </c:pt>
                <c:pt idx="3186">
                  <c:v>319.62</c:v>
                </c:pt>
                <c:pt idx="3187">
                  <c:v>319.06</c:v>
                </c:pt>
                <c:pt idx="3188">
                  <c:v>324.07</c:v>
                </c:pt>
                <c:pt idx="3189">
                  <c:v>329.42</c:v>
                </c:pt>
                <c:pt idx="3190">
                  <c:v>325.83</c:v>
                </c:pt>
                <c:pt idx="3191">
                  <c:v>326.55</c:v>
                </c:pt>
                <c:pt idx="3192">
                  <c:v>326.17</c:v>
                </c:pt>
                <c:pt idx="3193">
                  <c:v>325.97000000000003</c:v>
                </c:pt>
                <c:pt idx="3194">
                  <c:v>325.97000000000003</c:v>
                </c:pt>
                <c:pt idx="3195">
                  <c:v>328.35</c:v>
                </c:pt>
                <c:pt idx="3196">
                  <c:v>321.44</c:v>
                </c:pt>
                <c:pt idx="3197">
                  <c:v>321.62</c:v>
                </c:pt>
                <c:pt idx="3198">
                  <c:v>315.42</c:v>
                </c:pt>
                <c:pt idx="3199">
                  <c:v>319.42</c:v>
                </c:pt>
                <c:pt idx="3200">
                  <c:v>321.54000000000002</c:v>
                </c:pt>
                <c:pt idx="3201">
                  <c:v>322.12</c:v>
                </c:pt>
                <c:pt idx="3202">
                  <c:v>322.58999999999997</c:v>
                </c:pt>
                <c:pt idx="3203">
                  <c:v>317.77999999999997</c:v>
                </c:pt>
                <c:pt idx="3204">
                  <c:v>318.16000000000003</c:v>
                </c:pt>
                <c:pt idx="3205">
                  <c:v>321.16000000000003</c:v>
                </c:pt>
                <c:pt idx="3206">
                  <c:v>323.42</c:v>
                </c:pt>
                <c:pt idx="3207">
                  <c:v>317.66000000000003</c:v>
                </c:pt>
                <c:pt idx="3208">
                  <c:v>318.44</c:v>
                </c:pt>
                <c:pt idx="3209">
                  <c:v>319.35000000000002</c:v>
                </c:pt>
                <c:pt idx="3210">
                  <c:v>322.7</c:v>
                </c:pt>
                <c:pt idx="3211">
                  <c:v>321.83</c:v>
                </c:pt>
                <c:pt idx="3212">
                  <c:v>324.77</c:v>
                </c:pt>
                <c:pt idx="3213">
                  <c:v>327.98</c:v>
                </c:pt>
                <c:pt idx="3214">
                  <c:v>331.67</c:v>
                </c:pt>
                <c:pt idx="3215">
                  <c:v>334.93</c:v>
                </c:pt>
                <c:pt idx="3216">
                  <c:v>336.88</c:v>
                </c:pt>
                <c:pt idx="3217">
                  <c:v>345.22</c:v>
                </c:pt>
                <c:pt idx="3218">
                  <c:v>352.46</c:v>
                </c:pt>
                <c:pt idx="3219">
                  <c:v>353.2</c:v>
                </c:pt>
                <c:pt idx="3220">
                  <c:v>354.51</c:v>
                </c:pt>
                <c:pt idx="3221">
                  <c:v>361.9</c:v>
                </c:pt>
                <c:pt idx="3222">
                  <c:v>361.67</c:v>
                </c:pt>
                <c:pt idx="3223">
                  <c:v>350.19</c:v>
                </c:pt>
                <c:pt idx="3224">
                  <c:v>346.5</c:v>
                </c:pt>
                <c:pt idx="3225">
                  <c:v>345.3</c:v>
                </c:pt>
                <c:pt idx="3226">
                  <c:v>347.75</c:v>
                </c:pt>
                <c:pt idx="3227">
                  <c:v>343.75</c:v>
                </c:pt>
                <c:pt idx="3228">
                  <c:v>348.15</c:v>
                </c:pt>
                <c:pt idx="3229">
                  <c:v>356.18</c:v>
                </c:pt>
                <c:pt idx="3230">
                  <c:v>358.08</c:v>
                </c:pt>
                <c:pt idx="3231">
                  <c:v>351.49</c:v>
                </c:pt>
                <c:pt idx="3232">
                  <c:v>351.36</c:v>
                </c:pt>
                <c:pt idx="3233">
                  <c:v>348.47</c:v>
                </c:pt>
                <c:pt idx="3234">
                  <c:v>349.37</c:v>
                </c:pt>
                <c:pt idx="3235">
                  <c:v>349.37</c:v>
                </c:pt>
                <c:pt idx="3236">
                  <c:v>365.03</c:v>
                </c:pt>
                <c:pt idx="3237">
                  <c:v>360.69</c:v>
                </c:pt>
                <c:pt idx="3238">
                  <c:v>366.68</c:v>
                </c:pt>
                <c:pt idx="3239">
                  <c:v>366.2</c:v>
                </c:pt>
                <c:pt idx="3240">
                  <c:v>359.64</c:v>
                </c:pt>
                <c:pt idx="3241">
                  <c:v>362.47</c:v>
                </c:pt>
                <c:pt idx="3242">
                  <c:v>360.78</c:v>
                </c:pt>
                <c:pt idx="3243">
                  <c:v>366.9</c:v>
                </c:pt>
                <c:pt idx="3244">
                  <c:v>368.02</c:v>
                </c:pt>
                <c:pt idx="3245">
                  <c:v>369.76</c:v>
                </c:pt>
                <c:pt idx="3246">
                  <c:v>373.68</c:v>
                </c:pt>
                <c:pt idx="3247">
                  <c:v>374.68</c:v>
                </c:pt>
                <c:pt idx="3248">
                  <c:v>376.48</c:v>
                </c:pt>
                <c:pt idx="3249">
                  <c:v>379.21</c:v>
                </c:pt>
                <c:pt idx="3250">
                  <c:v>386.58</c:v>
                </c:pt>
                <c:pt idx="3251">
                  <c:v>394.26</c:v>
                </c:pt>
                <c:pt idx="3252">
                  <c:v>384.41</c:v>
                </c:pt>
                <c:pt idx="3253">
                  <c:v>383.5</c:v>
                </c:pt>
                <c:pt idx="3254">
                  <c:v>376</c:v>
                </c:pt>
                <c:pt idx="3255">
                  <c:v>382.06</c:v>
                </c:pt>
                <c:pt idx="3256">
                  <c:v>384.24</c:v>
                </c:pt>
                <c:pt idx="3257">
                  <c:v>389.69</c:v>
                </c:pt>
                <c:pt idx="3258">
                  <c:v>389.06</c:v>
                </c:pt>
                <c:pt idx="3259">
                  <c:v>388.06</c:v>
                </c:pt>
                <c:pt idx="3260">
                  <c:v>389.04</c:v>
                </c:pt>
                <c:pt idx="3261">
                  <c:v>386.23</c:v>
                </c:pt>
                <c:pt idx="3262">
                  <c:v>386.23</c:v>
                </c:pt>
                <c:pt idx="3263">
                  <c:v>379.57</c:v>
                </c:pt>
                <c:pt idx="3264">
                  <c:v>373.71</c:v>
                </c:pt>
                <c:pt idx="3265">
                  <c:v>365.21</c:v>
                </c:pt>
                <c:pt idx="3266">
                  <c:v>364.76</c:v>
                </c:pt>
                <c:pt idx="3267">
                  <c:v>370.53</c:v>
                </c:pt>
                <c:pt idx="3268">
                  <c:v>368.47</c:v>
                </c:pt>
                <c:pt idx="3269">
                  <c:v>364.5</c:v>
                </c:pt>
                <c:pt idx="3270">
                  <c:v>364.2</c:v>
                </c:pt>
                <c:pt idx="3271">
                  <c:v>365.02</c:v>
                </c:pt>
                <c:pt idx="3272">
                  <c:v>362.1</c:v>
                </c:pt>
                <c:pt idx="3273">
                  <c:v>366.16</c:v>
                </c:pt>
                <c:pt idx="3274">
                  <c:v>361.97</c:v>
                </c:pt>
                <c:pt idx="3275">
                  <c:v>358.05</c:v>
                </c:pt>
                <c:pt idx="3276">
                  <c:v>360.22</c:v>
                </c:pt>
                <c:pt idx="3277">
                  <c:v>357.63</c:v>
                </c:pt>
                <c:pt idx="3278">
                  <c:v>349</c:v>
                </c:pt>
                <c:pt idx="3279">
                  <c:v>349.41</c:v>
                </c:pt>
                <c:pt idx="3280">
                  <c:v>352.08</c:v>
                </c:pt>
                <c:pt idx="3281">
                  <c:v>354.17</c:v>
                </c:pt>
                <c:pt idx="3282">
                  <c:v>356.56</c:v>
                </c:pt>
                <c:pt idx="3283">
                  <c:v>360.65</c:v>
                </c:pt>
                <c:pt idx="3284">
                  <c:v>360.4</c:v>
                </c:pt>
                <c:pt idx="3285">
                  <c:v>363.35</c:v>
                </c:pt>
                <c:pt idx="3286">
                  <c:v>362.12</c:v>
                </c:pt>
                <c:pt idx="3287">
                  <c:v>365.8</c:v>
                </c:pt>
                <c:pt idx="3288">
                  <c:v>372.69</c:v>
                </c:pt>
                <c:pt idx="3289">
                  <c:v>391.71</c:v>
                </c:pt>
                <c:pt idx="3290">
                  <c:v>404.59</c:v>
                </c:pt>
                <c:pt idx="3291">
                  <c:v>392.59</c:v>
                </c:pt>
                <c:pt idx="3292">
                  <c:v>396.19</c:v>
                </c:pt>
                <c:pt idx="3293">
                  <c:v>390.34</c:v>
                </c:pt>
                <c:pt idx="3294">
                  <c:v>390.2</c:v>
                </c:pt>
                <c:pt idx="3295">
                  <c:v>394.17</c:v>
                </c:pt>
                <c:pt idx="3296">
                  <c:v>389.83</c:v>
                </c:pt>
                <c:pt idx="3297">
                  <c:v>386.43</c:v>
                </c:pt>
                <c:pt idx="3298">
                  <c:v>388.39</c:v>
                </c:pt>
                <c:pt idx="3299">
                  <c:v>390.26</c:v>
                </c:pt>
                <c:pt idx="3300">
                  <c:v>386.74</c:v>
                </c:pt>
                <c:pt idx="3301">
                  <c:v>383.35</c:v>
                </c:pt>
                <c:pt idx="3302">
                  <c:v>388.19</c:v>
                </c:pt>
                <c:pt idx="3303">
                  <c:v>395.88</c:v>
                </c:pt>
                <c:pt idx="3304">
                  <c:v>399.91</c:v>
                </c:pt>
                <c:pt idx="3305">
                  <c:v>399.91</c:v>
                </c:pt>
                <c:pt idx="3306">
                  <c:v>406.88</c:v>
                </c:pt>
                <c:pt idx="3307">
                  <c:v>405.91</c:v>
                </c:pt>
                <c:pt idx="3308">
                  <c:v>402.13</c:v>
                </c:pt>
                <c:pt idx="3309">
                  <c:v>397.45</c:v>
                </c:pt>
                <c:pt idx="3310">
                  <c:v>402.67</c:v>
                </c:pt>
                <c:pt idx="3311">
                  <c:v>402.38</c:v>
                </c:pt>
                <c:pt idx="3312">
                  <c:v>398.19</c:v>
                </c:pt>
                <c:pt idx="3313">
                  <c:v>388.77</c:v>
                </c:pt>
                <c:pt idx="3314">
                  <c:v>382.53</c:v>
                </c:pt>
                <c:pt idx="3315">
                  <c:v>385.6</c:v>
                </c:pt>
                <c:pt idx="3316">
                  <c:v>382.97</c:v>
                </c:pt>
                <c:pt idx="3317">
                  <c:v>378.47</c:v>
                </c:pt>
                <c:pt idx="3318">
                  <c:v>373.65</c:v>
                </c:pt>
                <c:pt idx="3319">
                  <c:v>370.31</c:v>
                </c:pt>
                <c:pt idx="3320">
                  <c:v>369.49</c:v>
                </c:pt>
                <c:pt idx="3321">
                  <c:v>368.16</c:v>
                </c:pt>
                <c:pt idx="3322">
                  <c:v>367.96</c:v>
                </c:pt>
                <c:pt idx="3323">
                  <c:v>361.78</c:v>
                </c:pt>
                <c:pt idx="3324">
                  <c:v>361.73</c:v>
                </c:pt>
                <c:pt idx="3325">
                  <c:v>362.07</c:v>
                </c:pt>
                <c:pt idx="3326">
                  <c:v>365.73</c:v>
                </c:pt>
                <c:pt idx="3327">
                  <c:v>358.47</c:v>
                </c:pt>
                <c:pt idx="3328">
                  <c:v>367.81</c:v>
                </c:pt>
                <c:pt idx="3329">
                  <c:v>368.77</c:v>
                </c:pt>
                <c:pt idx="3330">
                  <c:v>368.77</c:v>
                </c:pt>
                <c:pt idx="3331">
                  <c:v>372.54</c:v>
                </c:pt>
                <c:pt idx="3332">
                  <c:v>373.46</c:v>
                </c:pt>
                <c:pt idx="3333">
                  <c:v>381.97</c:v>
                </c:pt>
                <c:pt idx="3334">
                  <c:v>376.5</c:v>
                </c:pt>
                <c:pt idx="3335">
                  <c:v>374.23</c:v>
                </c:pt>
                <c:pt idx="3336">
                  <c:v>372.61</c:v>
                </c:pt>
                <c:pt idx="3337">
                  <c:v>369.15</c:v>
                </c:pt>
                <c:pt idx="3338">
                  <c:v>375.43</c:v>
                </c:pt>
                <c:pt idx="3339">
                  <c:v>376.68</c:v>
                </c:pt>
                <c:pt idx="3340">
                  <c:v>379.44</c:v>
                </c:pt>
                <c:pt idx="3341">
                  <c:v>383.27</c:v>
                </c:pt>
                <c:pt idx="3342">
                  <c:v>388.75</c:v>
                </c:pt>
                <c:pt idx="3343">
                  <c:v>387.15</c:v>
                </c:pt>
                <c:pt idx="3344">
                  <c:v>391.46</c:v>
                </c:pt>
                <c:pt idx="3345">
                  <c:v>394.85</c:v>
                </c:pt>
                <c:pt idx="3346">
                  <c:v>395.37</c:v>
                </c:pt>
                <c:pt idx="3347">
                  <c:v>392.35</c:v>
                </c:pt>
                <c:pt idx="3348">
                  <c:v>391.47</c:v>
                </c:pt>
                <c:pt idx="3349">
                  <c:v>381.89</c:v>
                </c:pt>
                <c:pt idx="3350">
                  <c:v>382.39</c:v>
                </c:pt>
                <c:pt idx="3351">
                  <c:v>381.18</c:v>
                </c:pt>
                <c:pt idx="3352">
                  <c:v>378.32</c:v>
                </c:pt>
                <c:pt idx="3353">
                  <c:v>381.64</c:v>
                </c:pt>
                <c:pt idx="3354">
                  <c:v>387.83</c:v>
                </c:pt>
                <c:pt idx="3355">
                  <c:v>387.83</c:v>
                </c:pt>
                <c:pt idx="3356">
                  <c:v>398.59</c:v>
                </c:pt>
                <c:pt idx="3357">
                  <c:v>401.46</c:v>
                </c:pt>
                <c:pt idx="3358">
                  <c:v>404.69</c:v>
                </c:pt>
                <c:pt idx="3359">
                  <c:v>407.61</c:v>
                </c:pt>
                <c:pt idx="3360">
                  <c:v>411.36</c:v>
                </c:pt>
                <c:pt idx="3361">
                  <c:v>423.5</c:v>
                </c:pt>
                <c:pt idx="3362">
                  <c:v>420.55</c:v>
                </c:pt>
                <c:pt idx="3363">
                  <c:v>420.55</c:v>
                </c:pt>
                <c:pt idx="3364">
                  <c:v>423.12</c:v>
                </c:pt>
                <c:pt idx="3365">
                  <c:v>424.61</c:v>
                </c:pt>
                <c:pt idx="3366">
                  <c:v>429.91</c:v>
                </c:pt>
                <c:pt idx="3367">
                  <c:v>425.52</c:v>
                </c:pt>
                <c:pt idx="3368">
                  <c:v>418.87</c:v>
                </c:pt>
                <c:pt idx="3369">
                  <c:v>419.69</c:v>
                </c:pt>
                <c:pt idx="3370">
                  <c:v>411.61</c:v>
                </c:pt>
                <c:pt idx="3371">
                  <c:v>420.92</c:v>
                </c:pt>
                <c:pt idx="3372">
                  <c:v>420.92</c:v>
                </c:pt>
                <c:pt idx="3373">
                  <c:v>425.69</c:v>
                </c:pt>
                <c:pt idx="3374">
                  <c:v>423.01</c:v>
                </c:pt>
                <c:pt idx="3375">
                  <c:v>425.24</c:v>
                </c:pt>
                <c:pt idx="3376">
                  <c:v>421.46</c:v>
                </c:pt>
                <c:pt idx="3377">
                  <c:v>414.27</c:v>
                </c:pt>
                <c:pt idx="3378">
                  <c:v>410.29</c:v>
                </c:pt>
                <c:pt idx="3379">
                  <c:v>412.84</c:v>
                </c:pt>
                <c:pt idx="3380">
                  <c:v>414.14</c:v>
                </c:pt>
                <c:pt idx="3381">
                  <c:v>418.18</c:v>
                </c:pt>
                <c:pt idx="3382">
                  <c:v>424.33</c:v>
                </c:pt>
                <c:pt idx="3383">
                  <c:v>422.76</c:v>
                </c:pt>
                <c:pt idx="3384">
                  <c:v>425.92</c:v>
                </c:pt>
                <c:pt idx="3385">
                  <c:v>430.63</c:v>
                </c:pt>
                <c:pt idx="3386">
                  <c:v>430.63</c:v>
                </c:pt>
                <c:pt idx="3387">
                  <c:v>426.47</c:v>
                </c:pt>
                <c:pt idx="3388">
                  <c:v>430.41</c:v>
                </c:pt>
                <c:pt idx="3389">
                  <c:v>431.53</c:v>
                </c:pt>
                <c:pt idx="3390">
                  <c:v>434.61</c:v>
                </c:pt>
                <c:pt idx="3391">
                  <c:v>434.61</c:v>
                </c:pt>
                <c:pt idx="3392">
                  <c:v>435.43</c:v>
                </c:pt>
                <c:pt idx="3393">
                  <c:v>440.61</c:v>
                </c:pt>
                <c:pt idx="3394">
                  <c:v>422.43</c:v>
                </c:pt>
                <c:pt idx="3395">
                  <c:v>412.44</c:v>
                </c:pt>
                <c:pt idx="3396">
                  <c:v>411.49</c:v>
                </c:pt>
                <c:pt idx="3397">
                  <c:v>404.51</c:v>
                </c:pt>
                <c:pt idx="3398">
                  <c:v>407.62</c:v>
                </c:pt>
                <c:pt idx="3399">
                  <c:v>409.53</c:v>
                </c:pt>
                <c:pt idx="3400">
                  <c:v>408.25</c:v>
                </c:pt>
                <c:pt idx="3401">
                  <c:v>404.82</c:v>
                </c:pt>
                <c:pt idx="3402">
                  <c:v>400.41</c:v>
                </c:pt>
                <c:pt idx="3403">
                  <c:v>398.57</c:v>
                </c:pt>
                <c:pt idx="3404">
                  <c:v>388.46</c:v>
                </c:pt>
                <c:pt idx="3405">
                  <c:v>388.46</c:v>
                </c:pt>
                <c:pt idx="3406">
                  <c:v>391.96</c:v>
                </c:pt>
                <c:pt idx="3407">
                  <c:v>382.64</c:v>
                </c:pt>
                <c:pt idx="3408">
                  <c:v>381.45</c:v>
                </c:pt>
                <c:pt idx="3409">
                  <c:v>376.92</c:v>
                </c:pt>
                <c:pt idx="3410">
                  <c:v>380.47</c:v>
                </c:pt>
                <c:pt idx="3411">
                  <c:v>386.11</c:v>
                </c:pt>
                <c:pt idx="3412">
                  <c:v>389.06</c:v>
                </c:pt>
                <c:pt idx="3413">
                  <c:v>377.91</c:v>
                </c:pt>
                <c:pt idx="3414">
                  <c:v>370.3</c:v>
                </c:pt>
                <c:pt idx="3415">
                  <c:v>368.45</c:v>
                </c:pt>
                <c:pt idx="3416">
                  <c:v>363.16</c:v>
                </c:pt>
                <c:pt idx="3417">
                  <c:v>365.83</c:v>
                </c:pt>
                <c:pt idx="3418">
                  <c:v>374.33</c:v>
                </c:pt>
                <c:pt idx="3419">
                  <c:v>379.04</c:v>
                </c:pt>
                <c:pt idx="3420">
                  <c:v>380.6</c:v>
                </c:pt>
                <c:pt idx="3421">
                  <c:v>375.72</c:v>
                </c:pt>
                <c:pt idx="3422">
                  <c:v>370.69</c:v>
                </c:pt>
                <c:pt idx="3423">
                  <c:v>374.71</c:v>
                </c:pt>
                <c:pt idx="3424">
                  <c:v>378.49</c:v>
                </c:pt>
                <c:pt idx="3425">
                  <c:v>378.49</c:v>
                </c:pt>
                <c:pt idx="3426">
                  <c:v>378.37</c:v>
                </c:pt>
                <c:pt idx="3427">
                  <c:v>377.99</c:v>
                </c:pt>
                <c:pt idx="3428">
                  <c:v>375.43</c:v>
                </c:pt>
                <c:pt idx="3429">
                  <c:v>375.57</c:v>
                </c:pt>
                <c:pt idx="3430">
                  <c:v>372.51</c:v>
                </c:pt>
                <c:pt idx="3431">
                  <c:v>373.1</c:v>
                </c:pt>
                <c:pt idx="3432">
                  <c:v>367.31</c:v>
                </c:pt>
                <c:pt idx="3433">
                  <c:v>361.21</c:v>
                </c:pt>
                <c:pt idx="3434">
                  <c:v>361.39</c:v>
                </c:pt>
                <c:pt idx="3435">
                  <c:v>366.16</c:v>
                </c:pt>
                <c:pt idx="3436">
                  <c:v>369.21</c:v>
                </c:pt>
                <c:pt idx="3437">
                  <c:v>369.17</c:v>
                </c:pt>
                <c:pt idx="3438">
                  <c:v>376.05</c:v>
                </c:pt>
                <c:pt idx="3439">
                  <c:v>378.57</c:v>
                </c:pt>
                <c:pt idx="3440">
                  <c:v>372.22</c:v>
                </c:pt>
                <c:pt idx="3441">
                  <c:v>372.07</c:v>
                </c:pt>
                <c:pt idx="3442">
                  <c:v>371.54</c:v>
                </c:pt>
                <c:pt idx="3443">
                  <c:v>367.23</c:v>
                </c:pt>
                <c:pt idx="3444">
                  <c:v>367.5</c:v>
                </c:pt>
                <c:pt idx="3445">
                  <c:v>364.33</c:v>
                </c:pt>
                <c:pt idx="3446">
                  <c:v>361.93</c:v>
                </c:pt>
                <c:pt idx="3447">
                  <c:v>368.99</c:v>
                </c:pt>
                <c:pt idx="3448">
                  <c:v>362.11</c:v>
                </c:pt>
                <c:pt idx="3449">
                  <c:v>373.34</c:v>
                </c:pt>
                <c:pt idx="3450">
                  <c:v>377.41</c:v>
                </c:pt>
                <c:pt idx="3451">
                  <c:v>376.02</c:v>
                </c:pt>
                <c:pt idx="3452">
                  <c:v>380.51</c:v>
                </c:pt>
                <c:pt idx="3453">
                  <c:v>380.4</c:v>
                </c:pt>
                <c:pt idx="3454">
                  <c:v>372.77</c:v>
                </c:pt>
                <c:pt idx="3455">
                  <c:v>363.89</c:v>
                </c:pt>
                <c:pt idx="3456">
                  <c:v>365.83</c:v>
                </c:pt>
                <c:pt idx="3457">
                  <c:v>362.71</c:v>
                </c:pt>
                <c:pt idx="3458">
                  <c:v>361.83</c:v>
                </c:pt>
                <c:pt idx="3459">
                  <c:v>362.51</c:v>
                </c:pt>
                <c:pt idx="3460">
                  <c:v>362.54</c:v>
                </c:pt>
                <c:pt idx="3461">
                  <c:v>362.56</c:v>
                </c:pt>
                <c:pt idx="3462">
                  <c:v>365.48</c:v>
                </c:pt>
                <c:pt idx="3463">
                  <c:v>364.84</c:v>
                </c:pt>
                <c:pt idx="3464">
                  <c:v>363.15</c:v>
                </c:pt>
                <c:pt idx="3465">
                  <c:v>364.62</c:v>
                </c:pt>
                <c:pt idx="3466">
                  <c:v>360.08</c:v>
                </c:pt>
                <c:pt idx="3467">
                  <c:v>359.73</c:v>
                </c:pt>
                <c:pt idx="3468">
                  <c:v>363.23</c:v>
                </c:pt>
                <c:pt idx="3469">
                  <c:v>363.23</c:v>
                </c:pt>
                <c:pt idx="3470">
                  <c:v>361.43</c:v>
                </c:pt>
                <c:pt idx="3471">
                  <c:v>361.93</c:v>
                </c:pt>
                <c:pt idx="3472">
                  <c:v>367.48</c:v>
                </c:pt>
                <c:pt idx="3473">
                  <c:v>370.76</c:v>
                </c:pt>
                <c:pt idx="3474">
                  <c:v>370.44</c:v>
                </c:pt>
                <c:pt idx="3475">
                  <c:v>366.93</c:v>
                </c:pt>
                <c:pt idx="3476">
                  <c:v>364.78</c:v>
                </c:pt>
                <c:pt idx="3477">
                  <c:v>362.7</c:v>
                </c:pt>
                <c:pt idx="3478">
                  <c:v>362.12</c:v>
                </c:pt>
                <c:pt idx="3479">
                  <c:v>361.23</c:v>
                </c:pt>
                <c:pt idx="3480">
                  <c:v>363.22</c:v>
                </c:pt>
                <c:pt idx="3481">
                  <c:v>369.76</c:v>
                </c:pt>
                <c:pt idx="3482">
                  <c:v>368.37</c:v>
                </c:pt>
                <c:pt idx="3483">
                  <c:v>374.68</c:v>
                </c:pt>
                <c:pt idx="3484">
                  <c:v>372.57</c:v>
                </c:pt>
                <c:pt idx="3485">
                  <c:v>381.66</c:v>
                </c:pt>
                <c:pt idx="3486">
                  <c:v>378.25</c:v>
                </c:pt>
                <c:pt idx="3487">
                  <c:v>379.48</c:v>
                </c:pt>
                <c:pt idx="3488">
                  <c:v>376.39</c:v>
                </c:pt>
                <c:pt idx="3489">
                  <c:v>379.13</c:v>
                </c:pt>
                <c:pt idx="3490">
                  <c:v>376.28</c:v>
                </c:pt>
                <c:pt idx="3491">
                  <c:v>372.23</c:v>
                </c:pt>
                <c:pt idx="3492">
                  <c:v>374.95</c:v>
                </c:pt>
                <c:pt idx="3493">
                  <c:v>386.58</c:v>
                </c:pt>
                <c:pt idx="3494">
                  <c:v>383.74</c:v>
                </c:pt>
                <c:pt idx="3495">
                  <c:v>383.74</c:v>
                </c:pt>
                <c:pt idx="3496">
                  <c:v>387.09</c:v>
                </c:pt>
                <c:pt idx="3497">
                  <c:v>389.17</c:v>
                </c:pt>
                <c:pt idx="3498">
                  <c:v>390.72</c:v>
                </c:pt>
                <c:pt idx="3499">
                  <c:v>392.68</c:v>
                </c:pt>
                <c:pt idx="3500">
                  <c:v>398.31</c:v>
                </c:pt>
                <c:pt idx="3501">
                  <c:v>388.02</c:v>
                </c:pt>
                <c:pt idx="3502">
                  <c:v>381.9</c:v>
                </c:pt>
                <c:pt idx="3503">
                  <c:v>379.43</c:v>
                </c:pt>
                <c:pt idx="3504">
                  <c:v>380.79</c:v>
                </c:pt>
                <c:pt idx="3505">
                  <c:v>371.52</c:v>
                </c:pt>
                <c:pt idx="3506">
                  <c:v>371.57</c:v>
                </c:pt>
                <c:pt idx="3507">
                  <c:v>372.17</c:v>
                </c:pt>
                <c:pt idx="3508">
                  <c:v>376.38</c:v>
                </c:pt>
                <c:pt idx="3509">
                  <c:v>377.23</c:v>
                </c:pt>
                <c:pt idx="3510">
                  <c:v>378.66</c:v>
                </c:pt>
                <c:pt idx="3511">
                  <c:v>372.1</c:v>
                </c:pt>
                <c:pt idx="3512">
                  <c:v>372.03</c:v>
                </c:pt>
                <c:pt idx="3513">
                  <c:v>361.96</c:v>
                </c:pt>
                <c:pt idx="3514">
                  <c:v>361.28</c:v>
                </c:pt>
                <c:pt idx="3515">
                  <c:v>365.7</c:v>
                </c:pt>
                <c:pt idx="3516">
                  <c:v>369.76</c:v>
                </c:pt>
                <c:pt idx="3517">
                  <c:v>365.99</c:v>
                </c:pt>
                <c:pt idx="3518">
                  <c:v>368.24</c:v>
                </c:pt>
                <c:pt idx="3519">
                  <c:v>365.83</c:v>
                </c:pt>
                <c:pt idx="3520">
                  <c:v>356.67</c:v>
                </c:pt>
                <c:pt idx="3521">
                  <c:v>359.97</c:v>
                </c:pt>
                <c:pt idx="3522">
                  <c:v>359.21</c:v>
                </c:pt>
                <c:pt idx="3523">
                  <c:v>359.21</c:v>
                </c:pt>
                <c:pt idx="3524">
                  <c:v>352.98</c:v>
                </c:pt>
                <c:pt idx="3525">
                  <c:v>357.13</c:v>
                </c:pt>
                <c:pt idx="3526">
                  <c:v>358.38</c:v>
                </c:pt>
                <c:pt idx="3527">
                  <c:v>359.46</c:v>
                </c:pt>
                <c:pt idx="3528">
                  <c:v>354.92</c:v>
                </c:pt>
                <c:pt idx="3529">
                  <c:v>356.72</c:v>
                </c:pt>
                <c:pt idx="3530">
                  <c:v>355.54</c:v>
                </c:pt>
                <c:pt idx="3531">
                  <c:v>352.72</c:v>
                </c:pt>
                <c:pt idx="3532">
                  <c:v>356.46</c:v>
                </c:pt>
                <c:pt idx="3533">
                  <c:v>359.7</c:v>
                </c:pt>
                <c:pt idx="3534">
                  <c:v>356.93</c:v>
                </c:pt>
                <c:pt idx="3535">
                  <c:v>355.1</c:v>
                </c:pt>
                <c:pt idx="3536">
                  <c:v>351.32</c:v>
                </c:pt>
                <c:pt idx="3537">
                  <c:v>351.19</c:v>
                </c:pt>
                <c:pt idx="3538">
                  <c:v>348.4</c:v>
                </c:pt>
                <c:pt idx="3539">
                  <c:v>348.68</c:v>
                </c:pt>
                <c:pt idx="3540">
                  <c:v>348.83</c:v>
                </c:pt>
                <c:pt idx="3541">
                  <c:v>350.58</c:v>
                </c:pt>
                <c:pt idx="3542">
                  <c:v>332.98</c:v>
                </c:pt>
                <c:pt idx="3543">
                  <c:v>347.84</c:v>
                </c:pt>
                <c:pt idx="3544">
                  <c:v>348.25</c:v>
                </c:pt>
                <c:pt idx="3545">
                  <c:v>365.21</c:v>
                </c:pt>
                <c:pt idx="3546">
                  <c:v>363.67</c:v>
                </c:pt>
                <c:pt idx="3547">
                  <c:v>359.79</c:v>
                </c:pt>
                <c:pt idx="3548">
                  <c:v>355.76</c:v>
                </c:pt>
                <c:pt idx="3549">
                  <c:v>349.17</c:v>
                </c:pt>
                <c:pt idx="3550">
                  <c:v>375.99</c:v>
                </c:pt>
                <c:pt idx="3551">
                  <c:v>375.5</c:v>
                </c:pt>
                <c:pt idx="3552">
                  <c:v>383.39</c:v>
                </c:pt>
                <c:pt idx="3553">
                  <c:v>386.5</c:v>
                </c:pt>
                <c:pt idx="3554">
                  <c:v>381.18</c:v>
                </c:pt>
                <c:pt idx="3555">
                  <c:v>380.09</c:v>
                </c:pt>
                <c:pt idx="3556">
                  <c:v>384.93</c:v>
                </c:pt>
                <c:pt idx="3557">
                  <c:v>380.22</c:v>
                </c:pt>
                <c:pt idx="3558">
                  <c:v>375.41</c:v>
                </c:pt>
                <c:pt idx="3559">
                  <c:v>382.57</c:v>
                </c:pt>
                <c:pt idx="3560">
                  <c:v>380.46</c:v>
                </c:pt>
                <c:pt idx="3561">
                  <c:v>385.55</c:v>
                </c:pt>
                <c:pt idx="3562">
                  <c:v>384.82</c:v>
                </c:pt>
                <c:pt idx="3563">
                  <c:v>381.47</c:v>
                </c:pt>
                <c:pt idx="3564">
                  <c:v>361</c:v>
                </c:pt>
                <c:pt idx="3565">
                  <c:v>361</c:v>
                </c:pt>
                <c:pt idx="3566">
                  <c:v>359.49</c:v>
                </c:pt>
                <c:pt idx="3567">
                  <c:v>354.29</c:v>
                </c:pt>
                <c:pt idx="3568">
                  <c:v>344.43</c:v>
                </c:pt>
                <c:pt idx="3569">
                  <c:v>348.15</c:v>
                </c:pt>
                <c:pt idx="3570">
                  <c:v>344.43</c:v>
                </c:pt>
                <c:pt idx="3571">
                  <c:v>342.48</c:v>
                </c:pt>
                <c:pt idx="3572">
                  <c:v>342.87</c:v>
                </c:pt>
                <c:pt idx="3573">
                  <c:v>334.72</c:v>
                </c:pt>
                <c:pt idx="3574">
                  <c:v>335.29</c:v>
                </c:pt>
                <c:pt idx="3575">
                  <c:v>342.92</c:v>
                </c:pt>
                <c:pt idx="3576">
                  <c:v>344</c:v>
                </c:pt>
                <c:pt idx="3577">
                  <c:v>340.51</c:v>
                </c:pt>
                <c:pt idx="3578">
                  <c:v>341.08</c:v>
                </c:pt>
                <c:pt idx="3579">
                  <c:v>341.42</c:v>
                </c:pt>
                <c:pt idx="3580">
                  <c:v>342.95</c:v>
                </c:pt>
                <c:pt idx="3581">
                  <c:v>354.13</c:v>
                </c:pt>
                <c:pt idx="3582">
                  <c:v>351.63</c:v>
                </c:pt>
                <c:pt idx="3583">
                  <c:v>354.33</c:v>
                </c:pt>
                <c:pt idx="3584">
                  <c:v>355.12</c:v>
                </c:pt>
                <c:pt idx="3585">
                  <c:v>337.51</c:v>
                </c:pt>
                <c:pt idx="3586">
                  <c:v>341.25</c:v>
                </c:pt>
                <c:pt idx="3587">
                  <c:v>347.88</c:v>
                </c:pt>
                <c:pt idx="3588">
                  <c:v>351.8</c:v>
                </c:pt>
                <c:pt idx="3589">
                  <c:v>348.73</c:v>
                </c:pt>
                <c:pt idx="3590">
                  <c:v>343.12</c:v>
                </c:pt>
                <c:pt idx="3591">
                  <c:v>347.27</c:v>
                </c:pt>
                <c:pt idx="3592">
                  <c:v>344.62</c:v>
                </c:pt>
                <c:pt idx="3593">
                  <c:v>338.98</c:v>
                </c:pt>
                <c:pt idx="3594">
                  <c:v>332.32</c:v>
                </c:pt>
                <c:pt idx="3595">
                  <c:v>332.32</c:v>
                </c:pt>
                <c:pt idx="3596">
                  <c:v>330.94</c:v>
                </c:pt>
                <c:pt idx="3597">
                  <c:v>333.41</c:v>
                </c:pt>
                <c:pt idx="3598">
                  <c:v>331.69</c:v>
                </c:pt>
                <c:pt idx="3599">
                  <c:v>331.91</c:v>
                </c:pt>
                <c:pt idx="3600">
                  <c:v>330.57</c:v>
                </c:pt>
                <c:pt idx="3601">
                  <c:v>332.55</c:v>
                </c:pt>
                <c:pt idx="3602">
                  <c:v>331.31</c:v>
                </c:pt>
                <c:pt idx="3603">
                  <c:v>329.19</c:v>
                </c:pt>
                <c:pt idx="3604">
                  <c:v>325.66000000000003</c:v>
                </c:pt>
                <c:pt idx="3605">
                  <c:v>323.95</c:v>
                </c:pt>
                <c:pt idx="3606">
                  <c:v>325.45999999999998</c:v>
                </c:pt>
                <c:pt idx="3607">
                  <c:v>333.74</c:v>
                </c:pt>
                <c:pt idx="3608">
                  <c:v>322.55</c:v>
                </c:pt>
                <c:pt idx="3609">
                  <c:v>317.38</c:v>
                </c:pt>
                <c:pt idx="3610">
                  <c:v>312.86</c:v>
                </c:pt>
                <c:pt idx="3611">
                  <c:v>311.54000000000002</c:v>
                </c:pt>
                <c:pt idx="3612">
                  <c:v>315</c:v>
                </c:pt>
                <c:pt idx="3613">
                  <c:v>307.98</c:v>
                </c:pt>
                <c:pt idx="3614">
                  <c:v>309.16000000000003</c:v>
                </c:pt>
                <c:pt idx="3615">
                  <c:v>309.16000000000003</c:v>
                </c:pt>
                <c:pt idx="3616">
                  <c:v>313.29000000000002</c:v>
                </c:pt>
                <c:pt idx="3617">
                  <c:v>316.88</c:v>
                </c:pt>
                <c:pt idx="3618">
                  <c:v>318.02</c:v>
                </c:pt>
                <c:pt idx="3619">
                  <c:v>317.3</c:v>
                </c:pt>
                <c:pt idx="3620">
                  <c:v>321.54000000000002</c:v>
                </c:pt>
                <c:pt idx="3621">
                  <c:v>326.70999999999998</c:v>
                </c:pt>
                <c:pt idx="3622">
                  <c:v>329.85</c:v>
                </c:pt>
                <c:pt idx="3623">
                  <c:v>325.82</c:v>
                </c:pt>
                <c:pt idx="3624">
                  <c:v>323.41000000000003</c:v>
                </c:pt>
                <c:pt idx="3625">
                  <c:v>324.31</c:v>
                </c:pt>
                <c:pt idx="3626">
                  <c:v>324.93</c:v>
                </c:pt>
                <c:pt idx="3627">
                  <c:v>323.99</c:v>
                </c:pt>
                <c:pt idx="3628">
                  <c:v>323.99</c:v>
                </c:pt>
                <c:pt idx="3629">
                  <c:v>308.89</c:v>
                </c:pt>
                <c:pt idx="3630">
                  <c:v>309.72000000000003</c:v>
                </c:pt>
                <c:pt idx="3631">
                  <c:v>320.45</c:v>
                </c:pt>
                <c:pt idx="3632">
                  <c:v>311.39</c:v>
                </c:pt>
                <c:pt idx="3633">
                  <c:v>308.26</c:v>
                </c:pt>
                <c:pt idx="3634">
                  <c:v>302.51</c:v>
                </c:pt>
                <c:pt idx="3635">
                  <c:v>300.25</c:v>
                </c:pt>
                <c:pt idx="3636">
                  <c:v>298.70999999999998</c:v>
                </c:pt>
                <c:pt idx="3637">
                  <c:v>300.61</c:v>
                </c:pt>
                <c:pt idx="3638">
                  <c:v>287.63</c:v>
                </c:pt>
                <c:pt idx="3639">
                  <c:v>292.27</c:v>
                </c:pt>
                <c:pt idx="3640">
                  <c:v>285.62</c:v>
                </c:pt>
                <c:pt idx="3641">
                  <c:v>281.3</c:v>
                </c:pt>
                <c:pt idx="3642">
                  <c:v>277.20999999999998</c:v>
                </c:pt>
                <c:pt idx="3643">
                  <c:v>280.61</c:v>
                </c:pt>
                <c:pt idx="3644">
                  <c:v>280.2</c:v>
                </c:pt>
                <c:pt idx="3645">
                  <c:v>276.89</c:v>
                </c:pt>
                <c:pt idx="3646">
                  <c:v>280.01</c:v>
                </c:pt>
                <c:pt idx="3647">
                  <c:v>280.01</c:v>
                </c:pt>
                <c:pt idx="3648">
                  <c:v>279.39</c:v>
                </c:pt>
                <c:pt idx="3649">
                  <c:v>279.39</c:v>
                </c:pt>
                <c:pt idx="3650">
                  <c:v>278.73</c:v>
                </c:pt>
                <c:pt idx="3651">
                  <c:v>277.39</c:v>
                </c:pt>
                <c:pt idx="3652">
                  <c:v>277.39</c:v>
                </c:pt>
                <c:pt idx="3653">
                  <c:v>280.33999999999997</c:v>
                </c:pt>
                <c:pt idx="3654">
                  <c:v>288.94</c:v>
                </c:pt>
                <c:pt idx="3655">
                  <c:v>287.12</c:v>
                </c:pt>
                <c:pt idx="3656">
                  <c:v>284.29000000000002</c:v>
                </c:pt>
                <c:pt idx="3657">
                  <c:v>278.77999999999997</c:v>
                </c:pt>
                <c:pt idx="3658">
                  <c:v>282.01</c:v>
                </c:pt>
                <c:pt idx="3659">
                  <c:v>283.18</c:v>
                </c:pt>
                <c:pt idx="3660">
                  <c:v>281.25</c:v>
                </c:pt>
                <c:pt idx="3661">
                  <c:v>283.45</c:v>
                </c:pt>
                <c:pt idx="3662">
                  <c:v>282.57</c:v>
                </c:pt>
                <c:pt idx="3663">
                  <c:v>278.92</c:v>
                </c:pt>
                <c:pt idx="3664">
                  <c:v>277.63</c:v>
                </c:pt>
                <c:pt idx="3665">
                  <c:v>277.63</c:v>
                </c:pt>
                <c:pt idx="3666">
                  <c:v>283.14999999999998</c:v>
                </c:pt>
                <c:pt idx="3667">
                  <c:v>282.74</c:v>
                </c:pt>
                <c:pt idx="3668">
                  <c:v>287.06</c:v>
                </c:pt>
                <c:pt idx="3669">
                  <c:v>292.05</c:v>
                </c:pt>
                <c:pt idx="3670">
                  <c:v>302.20999999999998</c:v>
                </c:pt>
                <c:pt idx="3671">
                  <c:v>294.97000000000003</c:v>
                </c:pt>
                <c:pt idx="3672">
                  <c:v>296.27</c:v>
                </c:pt>
                <c:pt idx="3673">
                  <c:v>296.68</c:v>
                </c:pt>
                <c:pt idx="3674">
                  <c:v>299.36</c:v>
                </c:pt>
                <c:pt idx="3675">
                  <c:v>297.95</c:v>
                </c:pt>
                <c:pt idx="3676">
                  <c:v>291.92</c:v>
                </c:pt>
                <c:pt idx="3677">
                  <c:v>286.91000000000003</c:v>
                </c:pt>
                <c:pt idx="3678">
                  <c:v>287.01</c:v>
                </c:pt>
                <c:pt idx="3679">
                  <c:v>291.77999999999997</c:v>
                </c:pt>
                <c:pt idx="3680">
                  <c:v>295.55</c:v>
                </c:pt>
                <c:pt idx="3681">
                  <c:v>291.70999999999998</c:v>
                </c:pt>
                <c:pt idx="3682">
                  <c:v>286.39999999999998</c:v>
                </c:pt>
                <c:pt idx="3683">
                  <c:v>287.37</c:v>
                </c:pt>
                <c:pt idx="3684">
                  <c:v>287.08</c:v>
                </c:pt>
                <c:pt idx="3685">
                  <c:v>287.08</c:v>
                </c:pt>
                <c:pt idx="3686">
                  <c:v>288.91000000000003</c:v>
                </c:pt>
                <c:pt idx="3687">
                  <c:v>286.77</c:v>
                </c:pt>
                <c:pt idx="3688">
                  <c:v>290.66000000000003</c:v>
                </c:pt>
                <c:pt idx="3689">
                  <c:v>292.72000000000003</c:v>
                </c:pt>
                <c:pt idx="3690">
                  <c:v>302.25</c:v>
                </c:pt>
                <c:pt idx="3691">
                  <c:v>310.01</c:v>
                </c:pt>
                <c:pt idx="3692">
                  <c:v>314.51</c:v>
                </c:pt>
                <c:pt idx="3693">
                  <c:v>326.47000000000003</c:v>
                </c:pt>
                <c:pt idx="3694">
                  <c:v>353.58</c:v>
                </c:pt>
                <c:pt idx="3695">
                  <c:v>348.51</c:v>
                </c:pt>
                <c:pt idx="3696">
                  <c:v>346.01</c:v>
                </c:pt>
                <c:pt idx="3697">
                  <c:v>335.29</c:v>
                </c:pt>
                <c:pt idx="3698">
                  <c:v>348.15</c:v>
                </c:pt>
                <c:pt idx="3699">
                  <c:v>379.2</c:v>
                </c:pt>
                <c:pt idx="3700">
                  <c:v>445.07</c:v>
                </c:pt>
                <c:pt idx="3701">
                  <c:v>425.58</c:v>
                </c:pt>
                <c:pt idx="3702">
                  <c:v>443.94</c:v>
                </c:pt>
                <c:pt idx="3703">
                  <c:v>498.11</c:v>
                </c:pt>
                <c:pt idx="3704">
                  <c:v>484.96</c:v>
                </c:pt>
                <c:pt idx="3705">
                  <c:v>542.79</c:v>
                </c:pt>
                <c:pt idx="3706">
                  <c:v>532.29</c:v>
                </c:pt>
                <c:pt idx="3707">
                  <c:v>587.16</c:v>
                </c:pt>
                <c:pt idx="3708">
                  <c:v>634.39</c:v>
                </c:pt>
                <c:pt idx="3709">
                  <c:v>618.38</c:v>
                </c:pt>
                <c:pt idx="3710">
                  <c:v>661.75</c:v>
                </c:pt>
                <c:pt idx="3711">
                  <c:v>630.03</c:v>
                </c:pt>
                <c:pt idx="3712">
                  <c:v>576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90-4983-BE46-FCED40C5D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7780904"/>
        <c:axId val="1007777952"/>
      </c:lineChart>
      <c:dateAx>
        <c:axId val="733004680"/>
        <c:scaling>
          <c:orientation val="minMax"/>
          <c:min val="38719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2999432"/>
        <c:crosses val="autoZero"/>
        <c:auto val="1"/>
        <c:lblOffset val="100"/>
        <c:baseTimeUnit val="days"/>
        <c:majorUnit val="2"/>
        <c:majorTimeUnit val="years"/>
        <c:minorUnit val="2"/>
        <c:minorTimeUnit val="years"/>
      </c:dateAx>
      <c:valAx>
        <c:axId val="732999432"/>
        <c:scaling>
          <c:orientation val="minMax"/>
          <c:max val="10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3004680"/>
        <c:crosses val="autoZero"/>
        <c:crossBetween val="midCat"/>
      </c:valAx>
      <c:valAx>
        <c:axId val="10077779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07780904"/>
        <c:crosses val="max"/>
        <c:crossBetween val="between"/>
      </c:valAx>
      <c:dateAx>
        <c:axId val="1007780904"/>
        <c:scaling>
          <c:orientation val="minMax"/>
        </c:scaling>
        <c:delete val="1"/>
        <c:axPos val="b"/>
        <c:numFmt formatCode="d\-mmm\-yy" sourceLinked="1"/>
        <c:majorTickMark val="out"/>
        <c:minorTickMark val="none"/>
        <c:tickLblPos val="nextTo"/>
        <c:crossAx val="1007777952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3.482587064676617E-2"/>
          <c:y val="1.393960370338323E-2"/>
          <c:w val="0.88059701492537312"/>
          <c:h val="8.887503645377663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35138164377181"/>
          <c:y val="3.4280152250341402E-2"/>
          <c:w val="0.83852893807648665"/>
          <c:h val="0.84284161896737075"/>
        </c:manualLayout>
      </c:layout>
      <c:lineChart>
        <c:grouping val="standard"/>
        <c:varyColors val="0"/>
        <c:ser>
          <c:idx val="0"/>
          <c:order val="0"/>
          <c:tx>
            <c:strRef>
              <c:f>'G I.6'!$B$1</c:f>
              <c:strCache>
                <c:ptCount val="1"/>
                <c:pt idx="0">
                  <c:v>Dólar (DXY)</c:v>
                </c:pt>
              </c:strCache>
            </c:strRef>
          </c:tx>
          <c:spPr>
            <a:ln w="2540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6'!$A$2:$A$62</c:f>
              <c:numCache>
                <c:formatCode>d\-mmm\-yy</c:formatCode>
                <c:ptCount val="6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</c:numCache>
            </c:numRef>
          </c:cat>
          <c:val>
            <c:numRef>
              <c:f>'G I.6'!$B$2:$B$62</c:f>
              <c:numCache>
                <c:formatCode>0.0</c:formatCode>
                <c:ptCount val="61"/>
                <c:pt idx="0">
                  <c:v>100</c:v>
                </c:pt>
                <c:pt idx="1">
                  <c:v>99.759196423309106</c:v>
                </c:pt>
                <c:pt idx="2">
                  <c:v>99.624986336385575</c:v>
                </c:pt>
                <c:pt idx="3">
                  <c:v>99.804573979699256</c:v>
                </c:pt>
                <c:pt idx="4">
                  <c:v>99.514534566314751</c:v>
                </c:pt>
                <c:pt idx="5">
                  <c:v>99.354313937594867</c:v>
                </c:pt>
                <c:pt idx="6">
                  <c:v>99.216205126487409</c:v>
                </c:pt>
                <c:pt idx="7">
                  <c:v>99.350148417716227</c:v>
                </c:pt>
                <c:pt idx="8">
                  <c:v>99.335155437808098</c:v>
                </c:pt>
                <c:pt idx="9">
                  <c:v>99.329326056521055</c:v>
                </c:pt>
                <c:pt idx="10">
                  <c:v>99.440201426772973</c:v>
                </c:pt>
                <c:pt idx="11">
                  <c:v>99.400157720767112</c:v>
                </c:pt>
                <c:pt idx="12">
                  <c:v>99.220359421843327</c:v>
                </c:pt>
                <c:pt idx="13">
                  <c:v>99.251112023254066</c:v>
                </c:pt>
                <c:pt idx="14">
                  <c:v>99.132362784471212</c:v>
                </c:pt>
                <c:pt idx="15">
                  <c:v>99.23033115023199</c:v>
                </c:pt>
                <c:pt idx="16">
                  <c:v>99.092566572996105</c:v>
                </c:pt>
                <c:pt idx="17">
                  <c:v>98.958489935688632</c:v>
                </c:pt>
                <c:pt idx="18">
                  <c:v>98.768756252084032</c:v>
                </c:pt>
                <c:pt idx="19">
                  <c:v>98.820654395022387</c:v>
                </c:pt>
                <c:pt idx="20">
                  <c:v>98.757230733325542</c:v>
                </c:pt>
                <c:pt idx="21">
                  <c:v>98.840439465100559</c:v>
                </c:pt>
                <c:pt idx="22">
                  <c:v>99.073508876085981</c:v>
                </c:pt>
                <c:pt idx="23">
                  <c:v>98.725138110038074</c:v>
                </c:pt>
                <c:pt idx="24">
                  <c:v>98.762169911976514</c:v>
                </c:pt>
                <c:pt idx="25">
                  <c:v>98.562527555714539</c:v>
                </c:pt>
                <c:pt idx="26">
                  <c:v>98.371040723981892</c:v>
                </c:pt>
                <c:pt idx="27">
                  <c:v>98.120942096197155</c:v>
                </c:pt>
                <c:pt idx="28">
                  <c:v>98.09981950355197</c:v>
                </c:pt>
                <c:pt idx="29">
                  <c:v>98.260090727394868</c:v>
                </c:pt>
                <c:pt idx="30">
                  <c:v>98.146138617142</c:v>
                </c:pt>
                <c:pt idx="31">
                  <c:v>98.133945136496166</c:v>
                </c:pt>
                <c:pt idx="32">
                  <c:v>98.142073786922452</c:v>
                </c:pt>
                <c:pt idx="33">
                  <c:v>98.09575850906171</c:v>
                </c:pt>
                <c:pt idx="34">
                  <c:v>97.885049114777388</c:v>
                </c:pt>
                <c:pt idx="35">
                  <c:v>97.694572019888028</c:v>
                </c:pt>
                <c:pt idx="36">
                  <c:v>97.235968518928857</c:v>
                </c:pt>
                <c:pt idx="37">
                  <c:v>97.579516067928381</c:v>
                </c:pt>
                <c:pt idx="38">
                  <c:v>97.460722217652375</c:v>
                </c:pt>
                <c:pt idx="39">
                  <c:v>97.676853447209837</c:v>
                </c:pt>
                <c:pt idx="40">
                  <c:v>97.493602350056364</c:v>
                </c:pt>
                <c:pt idx="41">
                  <c:v>97.777612728593112</c:v>
                </c:pt>
                <c:pt idx="42">
                  <c:v>97.957884467520444</c:v>
                </c:pt>
                <c:pt idx="43">
                  <c:v>98.335933868932983</c:v>
                </c:pt>
                <c:pt idx="44">
                  <c:v>98.723492896721226</c:v>
                </c:pt>
                <c:pt idx="45">
                  <c:v>98.565807315713727</c:v>
                </c:pt>
                <c:pt idx="46">
                  <c:v>98.932874641995312</c:v>
                </c:pt>
                <c:pt idx="47">
                  <c:v>99.232824395514186</c:v>
                </c:pt>
                <c:pt idx="48">
                  <c:v>99.483618532636982</c:v>
                </c:pt>
                <c:pt idx="49">
                  <c:v>98.356341781293835</c:v>
                </c:pt>
                <c:pt idx="50">
                  <c:v>98.130694053337734</c:v>
                </c:pt>
                <c:pt idx="51">
                  <c:v>97.079813514465741</c:v>
                </c:pt>
                <c:pt idx="52">
                  <c:v>96.02784801919212</c:v>
                </c:pt>
                <c:pt idx="53">
                  <c:v>95.819719858959019</c:v>
                </c:pt>
                <c:pt idx="54">
                  <c:v>94.507414113536825</c:v>
                </c:pt>
                <c:pt idx="55">
                  <c:v>92.994945372347104</c:v>
                </c:pt>
                <c:pt idx="56">
                  <c:v>91.737770413614754</c:v>
                </c:pt>
                <c:pt idx="57">
                  <c:v>91.673178846377041</c:v>
                </c:pt>
                <c:pt idx="58">
                  <c:v>91.345946279335124</c:v>
                </c:pt>
                <c:pt idx="59">
                  <c:v>92.008479972665285</c:v>
                </c:pt>
                <c:pt idx="60">
                  <c:v>93.106754155043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C0-4DDD-87E9-D59BA14DCA2F}"/>
            </c:ext>
          </c:extLst>
        </c:ser>
        <c:ser>
          <c:idx val="1"/>
          <c:order val="1"/>
          <c:tx>
            <c:strRef>
              <c:f>'G I.6'!$C$1</c:f>
              <c:strCache>
                <c:ptCount val="1"/>
                <c:pt idx="0">
                  <c:v>Euro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6'!$A$2:$A$62</c:f>
              <c:numCache>
                <c:formatCode>d\-mmm\-yy</c:formatCode>
                <c:ptCount val="6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</c:numCache>
            </c:numRef>
          </c:cat>
          <c:val>
            <c:numRef>
              <c:f>'G I.6'!$C$2:$C$62</c:f>
              <c:numCache>
                <c:formatCode>0.0</c:formatCode>
                <c:ptCount val="61"/>
                <c:pt idx="0">
                  <c:v>100</c:v>
                </c:pt>
                <c:pt idx="1">
                  <c:v>100.35803795202291</c:v>
                </c:pt>
                <c:pt idx="2">
                  <c:v>100.45694830212346</c:v>
                </c:pt>
                <c:pt idx="3">
                  <c:v>100.13396445476468</c:v>
                </c:pt>
                <c:pt idx="4">
                  <c:v>100.52900564870437</c:v>
                </c:pt>
                <c:pt idx="5">
                  <c:v>100.9635299414678</c:v>
                </c:pt>
                <c:pt idx="6">
                  <c:v>100.95443904195929</c:v>
                </c:pt>
                <c:pt idx="7">
                  <c:v>100.81827173815303</c:v>
                </c:pt>
                <c:pt idx="8">
                  <c:v>100.70055685288307</c:v>
                </c:pt>
                <c:pt idx="9">
                  <c:v>100.75485262401149</c:v>
                </c:pt>
                <c:pt idx="10">
                  <c:v>100.5560538116592</c:v>
                </c:pt>
                <c:pt idx="11">
                  <c:v>100.67343090598906</c:v>
                </c:pt>
                <c:pt idx="12">
                  <c:v>101.08186080057699</c:v>
                </c:pt>
                <c:pt idx="13">
                  <c:v>101.05452906714736</c:v>
                </c:pt>
                <c:pt idx="14">
                  <c:v>101.17307345244539</c:v>
                </c:pt>
                <c:pt idx="15">
                  <c:v>101.07274858018569</c:v>
                </c:pt>
                <c:pt idx="16">
                  <c:v>101.42017186793306</c:v>
                </c:pt>
                <c:pt idx="17">
                  <c:v>101.69614512471654</c:v>
                </c:pt>
                <c:pt idx="18">
                  <c:v>101.75152010164261</c:v>
                </c:pt>
                <c:pt idx="19">
                  <c:v>101.72382507711848</c:v>
                </c:pt>
                <c:pt idx="20">
                  <c:v>101.83469573115349</c:v>
                </c:pt>
                <c:pt idx="21">
                  <c:v>101.63161711385062</c:v>
                </c:pt>
                <c:pt idx="22">
                  <c:v>101.07274858018569</c:v>
                </c:pt>
                <c:pt idx="23">
                  <c:v>101.37432188065098</c:v>
                </c:pt>
                <c:pt idx="24">
                  <c:v>101.52118797537125</c:v>
                </c:pt>
                <c:pt idx="25">
                  <c:v>101.93653968542593</c:v>
                </c:pt>
                <c:pt idx="26">
                  <c:v>102.08504051716287</c:v>
                </c:pt>
                <c:pt idx="27">
                  <c:v>102.43011145623973</c:v>
                </c:pt>
                <c:pt idx="28">
                  <c:v>102.75868389698468</c:v>
                </c:pt>
                <c:pt idx="29">
                  <c:v>102.71161597654819</c:v>
                </c:pt>
                <c:pt idx="30">
                  <c:v>103.10833180062534</c:v>
                </c:pt>
                <c:pt idx="31">
                  <c:v>103.4221935245826</c:v>
                </c:pt>
                <c:pt idx="32">
                  <c:v>103.51768073123442</c:v>
                </c:pt>
                <c:pt idx="33">
                  <c:v>103.46991509782208</c:v>
                </c:pt>
                <c:pt idx="34">
                  <c:v>103.89177168272793</c:v>
                </c:pt>
                <c:pt idx="35">
                  <c:v>103.76677464136974</c:v>
                </c:pt>
                <c:pt idx="36">
                  <c:v>103.95920259619842</c:v>
                </c:pt>
                <c:pt idx="37">
                  <c:v>103.36498571033465</c:v>
                </c:pt>
                <c:pt idx="38">
                  <c:v>103.29832319882071</c:v>
                </c:pt>
                <c:pt idx="39">
                  <c:v>103.03253078478221</c:v>
                </c:pt>
                <c:pt idx="40">
                  <c:v>103.04199981619335</c:v>
                </c:pt>
                <c:pt idx="41">
                  <c:v>101.91800745386782</c:v>
                </c:pt>
                <c:pt idx="42">
                  <c:v>101.68692182114999</c:v>
                </c:pt>
                <c:pt idx="43">
                  <c:v>100.70055685288307</c:v>
                </c:pt>
                <c:pt idx="44">
                  <c:v>100.34905575942004</c:v>
                </c:pt>
                <c:pt idx="45">
                  <c:v>100.68247126436782</c:v>
                </c:pt>
                <c:pt idx="46">
                  <c:v>99.77752069057577</c:v>
                </c:pt>
                <c:pt idx="47">
                  <c:v>99.36192839418645</c:v>
                </c:pt>
                <c:pt idx="48">
                  <c:v>97.921397379912662</c:v>
                </c:pt>
                <c:pt idx="49">
                  <c:v>99.38835209644536</c:v>
                </c:pt>
                <c:pt idx="50">
                  <c:v>99.48535936113575</c:v>
                </c:pt>
                <c:pt idx="51">
                  <c:v>100.24139472507822</c:v>
                </c:pt>
                <c:pt idx="52">
                  <c:v>100.94534977941838</c:v>
                </c:pt>
                <c:pt idx="53">
                  <c:v>100.25932218546005</c:v>
                </c:pt>
                <c:pt idx="54">
                  <c:v>101.95507865781576</c:v>
                </c:pt>
                <c:pt idx="55">
                  <c:v>102.72102611085663</c:v>
                </c:pt>
                <c:pt idx="56">
                  <c:v>104.86344930789375</c:v>
                </c:pt>
                <c:pt idx="57">
                  <c:v>104.90269461077844</c:v>
                </c:pt>
                <c:pt idx="58">
                  <c:v>104.53104605631177</c:v>
                </c:pt>
                <c:pt idx="59">
                  <c:v>103.93029291805711</c:v>
                </c:pt>
                <c:pt idx="60">
                  <c:v>103.03253078478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C0-4DDD-87E9-D59BA14DCA2F}"/>
            </c:ext>
          </c:extLst>
        </c:ser>
        <c:ser>
          <c:idx val="2"/>
          <c:order val="2"/>
          <c:tx>
            <c:strRef>
              <c:f>'G I.6'!$D$1</c:f>
              <c:strCache>
                <c:ptCount val="1"/>
                <c:pt idx="0">
                  <c:v>América Latina (2) (5)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.6'!$A$2:$A$62</c:f>
              <c:numCache>
                <c:formatCode>d\-mmm\-yy</c:formatCode>
                <c:ptCount val="6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</c:numCache>
            </c:numRef>
          </c:cat>
          <c:val>
            <c:numRef>
              <c:f>'G I.6'!$D$2:$D$62</c:f>
              <c:numCache>
                <c:formatCode>0.0</c:formatCode>
                <c:ptCount val="61"/>
                <c:pt idx="0">
                  <c:v>100</c:v>
                </c:pt>
                <c:pt idx="1">
                  <c:v>99.707437682549653</c:v>
                </c:pt>
                <c:pt idx="2">
                  <c:v>100.30662875718525</c:v>
                </c:pt>
                <c:pt idx="3">
                  <c:v>100.2552796106138</c:v>
                </c:pt>
                <c:pt idx="4">
                  <c:v>100.40300349026828</c:v>
                </c:pt>
                <c:pt idx="5">
                  <c:v>100.1398173633502</c:v>
                </c:pt>
                <c:pt idx="6">
                  <c:v>100.5136843279376</c:v>
                </c:pt>
                <c:pt idx="7">
                  <c:v>100.60153939609063</c:v>
                </c:pt>
                <c:pt idx="8">
                  <c:v>101.11207556435862</c:v>
                </c:pt>
                <c:pt idx="9">
                  <c:v>100.99459841703991</c:v>
                </c:pt>
                <c:pt idx="10">
                  <c:v>101.6450259571631</c:v>
                </c:pt>
                <c:pt idx="11">
                  <c:v>101.71326516582108</c:v>
                </c:pt>
                <c:pt idx="12">
                  <c:v>101.24761594451624</c:v>
                </c:pt>
                <c:pt idx="13">
                  <c:v>101.53971902878669</c:v>
                </c:pt>
                <c:pt idx="14">
                  <c:v>102.1236243430284</c:v>
                </c:pt>
                <c:pt idx="15">
                  <c:v>101.50345729919312</c:v>
                </c:pt>
                <c:pt idx="16">
                  <c:v>101.64000857959886</c:v>
                </c:pt>
                <c:pt idx="17">
                  <c:v>101.84471096596404</c:v>
                </c:pt>
                <c:pt idx="18">
                  <c:v>102.53835003379838</c:v>
                </c:pt>
                <c:pt idx="19">
                  <c:v>101.90377879593575</c:v>
                </c:pt>
                <c:pt idx="20">
                  <c:v>102.28397449848697</c:v>
                </c:pt>
                <c:pt idx="21">
                  <c:v>102.81515212165253</c:v>
                </c:pt>
                <c:pt idx="22">
                  <c:v>103.40466052490436</c:v>
                </c:pt>
                <c:pt idx="23">
                  <c:v>102.83248724214707</c:v>
                </c:pt>
                <c:pt idx="24">
                  <c:v>102.5009856135927</c:v>
                </c:pt>
                <c:pt idx="25">
                  <c:v>102.21109269189384</c:v>
                </c:pt>
                <c:pt idx="26">
                  <c:v>102.8803208213271</c:v>
                </c:pt>
                <c:pt idx="27">
                  <c:v>103.62596126126505</c:v>
                </c:pt>
                <c:pt idx="28">
                  <c:v>103.717926489254</c:v>
                </c:pt>
                <c:pt idx="29">
                  <c:v>103.5719754809594</c:v>
                </c:pt>
                <c:pt idx="30">
                  <c:v>103.6327651705971</c:v>
                </c:pt>
                <c:pt idx="31">
                  <c:v>103.5715233315766</c:v>
                </c:pt>
                <c:pt idx="32">
                  <c:v>102.79670964035503</c:v>
                </c:pt>
                <c:pt idx="33">
                  <c:v>103.2522629383474</c:v>
                </c:pt>
                <c:pt idx="34">
                  <c:v>103.74481823888775</c:v>
                </c:pt>
                <c:pt idx="35">
                  <c:v>103.6555234749714</c:v>
                </c:pt>
                <c:pt idx="36">
                  <c:v>104.54947792901123</c:v>
                </c:pt>
                <c:pt idx="37">
                  <c:v>104.56812167098801</c:v>
                </c:pt>
                <c:pt idx="38">
                  <c:v>105.11937762087464</c:v>
                </c:pt>
                <c:pt idx="39">
                  <c:v>105.1409451060737</c:v>
                </c:pt>
                <c:pt idx="40">
                  <c:v>106.29579424616584</c:v>
                </c:pt>
                <c:pt idx="41">
                  <c:v>107.27193503438627</c:v>
                </c:pt>
                <c:pt idx="42">
                  <c:v>107.51299648380291</c:v>
                </c:pt>
                <c:pt idx="43">
                  <c:v>107.0104800439033</c:v>
                </c:pt>
                <c:pt idx="44">
                  <c:v>107.33788785588621</c:v>
                </c:pt>
                <c:pt idx="45">
                  <c:v>108.34545602972277</c:v>
                </c:pt>
                <c:pt idx="46">
                  <c:v>109.62250494843558</c:v>
                </c:pt>
                <c:pt idx="47">
                  <c:v>110.49384451329888</c:v>
                </c:pt>
                <c:pt idx="48">
                  <c:v>113.61244210871281</c:v>
                </c:pt>
                <c:pt idx="49">
                  <c:v>112.82114474818057</c:v>
                </c:pt>
                <c:pt idx="50">
                  <c:v>116.05642110466098</c:v>
                </c:pt>
                <c:pt idx="51">
                  <c:v>117.25106379686483</c:v>
                </c:pt>
                <c:pt idx="52">
                  <c:v>117.74447254893599</c:v>
                </c:pt>
                <c:pt idx="53">
                  <c:v>121.89690079682782</c:v>
                </c:pt>
                <c:pt idx="54">
                  <c:v>121.90850326584703</c:v>
                </c:pt>
                <c:pt idx="55">
                  <c:v>124.77952228356399</c:v>
                </c:pt>
                <c:pt idx="56">
                  <c:v>125.26330481428502</c:v>
                </c:pt>
                <c:pt idx="57">
                  <c:v>125.5622776359026</c:v>
                </c:pt>
                <c:pt idx="58">
                  <c:v>128.14194234616599</c:v>
                </c:pt>
                <c:pt idx="59">
                  <c:v>126.63845455250117</c:v>
                </c:pt>
                <c:pt idx="60">
                  <c:v>124.16961480392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C0-4DDD-87E9-D59BA14DCA2F}"/>
            </c:ext>
          </c:extLst>
        </c:ser>
        <c:ser>
          <c:idx val="4"/>
          <c:order val="3"/>
          <c:tx>
            <c:strRef>
              <c:f>'G I.6'!$F$1</c:f>
              <c:strCache>
                <c:ptCount val="1"/>
                <c:pt idx="0">
                  <c:v>Índice JPM emergentes (3)</c:v>
                </c:pt>
              </c:strCache>
            </c:strRef>
          </c:tx>
          <c:spPr>
            <a:ln w="25400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6'!$A$2:$A$62</c:f>
              <c:numCache>
                <c:formatCode>d\-mmm\-yy</c:formatCode>
                <c:ptCount val="6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</c:numCache>
            </c:numRef>
          </c:cat>
          <c:val>
            <c:numRef>
              <c:f>'G I.6'!$F$2:$F$62</c:f>
              <c:numCache>
                <c:formatCode>0.0</c:formatCode>
                <c:ptCount val="61"/>
                <c:pt idx="0">
                  <c:v>100</c:v>
                </c:pt>
                <c:pt idx="1">
                  <c:v>100.09774534080542</c:v>
                </c:pt>
                <c:pt idx="2">
                  <c:v>100.59923376665904</c:v>
                </c:pt>
                <c:pt idx="3">
                  <c:v>100.50543878302119</c:v>
                </c:pt>
                <c:pt idx="4">
                  <c:v>100.75594837905648</c:v>
                </c:pt>
                <c:pt idx="5">
                  <c:v>100.1091614122554</c:v>
                </c:pt>
                <c:pt idx="6">
                  <c:v>100.3380309290135</c:v>
                </c:pt>
                <c:pt idx="7">
                  <c:v>100.44628990861683</c:v>
                </c:pt>
                <c:pt idx="8">
                  <c:v>100.49557580019956</c:v>
                </c:pt>
                <c:pt idx="9">
                  <c:v>100.49228856941926</c:v>
                </c:pt>
                <c:pt idx="10">
                  <c:v>100.5926459513441</c:v>
                </c:pt>
                <c:pt idx="11">
                  <c:v>100.75264409280973</c:v>
                </c:pt>
                <c:pt idx="12">
                  <c:v>100.70970808542722</c:v>
                </c:pt>
                <c:pt idx="13">
                  <c:v>100.88001576147634</c:v>
                </c:pt>
                <c:pt idx="14">
                  <c:v>101.03262299394898</c:v>
                </c:pt>
                <c:pt idx="15">
                  <c:v>100.91315201681779</c:v>
                </c:pt>
                <c:pt idx="16">
                  <c:v>101.06253495180763</c:v>
                </c:pt>
                <c:pt idx="17">
                  <c:v>101.20902651951904</c:v>
                </c:pt>
                <c:pt idx="18">
                  <c:v>101.87690675155858</c:v>
                </c:pt>
                <c:pt idx="19">
                  <c:v>101.56872468799077</c:v>
                </c:pt>
                <c:pt idx="20">
                  <c:v>102.00713870673199</c:v>
                </c:pt>
                <c:pt idx="21">
                  <c:v>102.32139883430476</c:v>
                </c:pt>
                <c:pt idx="22">
                  <c:v>102.74744569488806</c:v>
                </c:pt>
                <c:pt idx="23">
                  <c:v>102.28903427724785</c:v>
                </c:pt>
                <c:pt idx="24">
                  <c:v>102.16997289612397</c:v>
                </c:pt>
                <c:pt idx="25">
                  <c:v>101.94959265957625</c:v>
                </c:pt>
                <c:pt idx="26">
                  <c:v>102.41861550514228</c:v>
                </c:pt>
                <c:pt idx="27">
                  <c:v>103.14068453829756</c:v>
                </c:pt>
                <c:pt idx="28">
                  <c:v>102.93334226793762</c:v>
                </c:pt>
                <c:pt idx="29">
                  <c:v>102.72511452168391</c:v>
                </c:pt>
                <c:pt idx="30">
                  <c:v>102.99373093298469</c:v>
                </c:pt>
                <c:pt idx="31">
                  <c:v>103.00063700673887</c:v>
                </c:pt>
                <c:pt idx="32">
                  <c:v>102.84891700980887</c:v>
                </c:pt>
                <c:pt idx="33">
                  <c:v>103.03863697343709</c:v>
                </c:pt>
                <c:pt idx="34">
                  <c:v>103.26549133628006</c:v>
                </c:pt>
                <c:pt idx="35">
                  <c:v>103.51252548055056</c:v>
                </c:pt>
                <c:pt idx="36">
                  <c:v>104.09297282645527</c:v>
                </c:pt>
                <c:pt idx="37">
                  <c:v>103.85896113994018</c:v>
                </c:pt>
                <c:pt idx="38">
                  <c:v>104.21656094168732</c:v>
                </c:pt>
                <c:pt idx="39">
                  <c:v>104.46284363896019</c:v>
                </c:pt>
                <c:pt idx="40">
                  <c:v>104.85324232081913</c:v>
                </c:pt>
                <c:pt idx="41">
                  <c:v>105.44524720701551</c:v>
                </c:pt>
                <c:pt idx="42">
                  <c:v>105.47601881415869</c:v>
                </c:pt>
                <c:pt idx="43">
                  <c:v>104.91053134817649</c:v>
                </c:pt>
                <c:pt idx="44">
                  <c:v>104.80852878464819</c:v>
                </c:pt>
                <c:pt idx="45">
                  <c:v>105.14211399921287</c:v>
                </c:pt>
                <c:pt idx="46">
                  <c:v>106.13556277205831</c:v>
                </c:pt>
                <c:pt idx="47">
                  <c:v>106.09707664945695</c:v>
                </c:pt>
                <c:pt idx="48">
                  <c:v>107.74545390779807</c:v>
                </c:pt>
                <c:pt idx="49">
                  <c:v>107.32014042932249</c:v>
                </c:pt>
                <c:pt idx="50">
                  <c:v>109.14839947418911</c:v>
                </c:pt>
                <c:pt idx="51">
                  <c:v>110.31634888146793</c:v>
                </c:pt>
                <c:pt idx="52">
                  <c:v>109.74102518306843</c:v>
                </c:pt>
                <c:pt idx="53">
                  <c:v>111.36001159924606</c:v>
                </c:pt>
                <c:pt idx="54">
                  <c:v>111.78953496834293</c:v>
                </c:pt>
                <c:pt idx="55">
                  <c:v>115.75734740015073</c:v>
                </c:pt>
                <c:pt idx="56">
                  <c:v>114.79066639266165</c:v>
                </c:pt>
                <c:pt idx="57">
                  <c:v>115.40079633385925</c:v>
                </c:pt>
                <c:pt idx="58">
                  <c:v>115.86430578340973</c:v>
                </c:pt>
                <c:pt idx="59">
                  <c:v>115.00336901998953</c:v>
                </c:pt>
                <c:pt idx="60">
                  <c:v>114.1424086492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C0-4DDD-87E9-D59BA14DCA2F}"/>
            </c:ext>
          </c:extLst>
        </c:ser>
        <c:ser>
          <c:idx val="5"/>
          <c:order val="4"/>
          <c:tx>
            <c:strRef>
              <c:f>'G I.6'!$E$1</c:f>
              <c:strCache>
                <c:ptCount val="1"/>
                <c:pt idx="0">
                  <c:v>Exp. materias primas (4) (5)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6'!$A$2:$A$62</c:f>
              <c:numCache>
                <c:formatCode>d\-mmm\-yy</c:formatCode>
                <c:ptCount val="6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</c:numCache>
            </c:numRef>
          </c:cat>
          <c:val>
            <c:numRef>
              <c:f>'G I.6'!$E$2:$E$62</c:f>
              <c:numCache>
                <c:formatCode>0.0</c:formatCode>
                <c:ptCount val="61"/>
                <c:pt idx="0">
                  <c:v>100</c:v>
                </c:pt>
                <c:pt idx="1">
                  <c:v>100.20722636753038</c:v>
                </c:pt>
                <c:pt idx="2">
                  <c:v>100.78541910661923</c:v>
                </c:pt>
                <c:pt idx="3">
                  <c:v>100.57934318253987</c:v>
                </c:pt>
                <c:pt idx="4">
                  <c:v>101.19737403885279</c:v>
                </c:pt>
                <c:pt idx="5">
                  <c:v>101.13197824311084</c:v>
                </c:pt>
                <c:pt idx="6">
                  <c:v>101.31673323629946</c:v>
                </c:pt>
                <c:pt idx="7">
                  <c:v>101.29182959664216</c:v>
                </c:pt>
                <c:pt idx="8">
                  <c:v>101.35488411456623</c:v>
                </c:pt>
                <c:pt idx="9">
                  <c:v>101.3891340172149</c:v>
                </c:pt>
                <c:pt idx="10">
                  <c:v>101.30015173431394</c:v>
                </c:pt>
                <c:pt idx="11">
                  <c:v>101.33809156938322</c:v>
                </c:pt>
                <c:pt idx="12">
                  <c:v>101.60014691865702</c:v>
                </c:pt>
                <c:pt idx="13">
                  <c:v>101.62058463419741</c:v>
                </c:pt>
                <c:pt idx="14">
                  <c:v>101.83104323370435</c:v>
                </c:pt>
                <c:pt idx="15">
                  <c:v>101.83194351426256</c:v>
                </c:pt>
                <c:pt idx="16">
                  <c:v>101.86870917440774</c:v>
                </c:pt>
                <c:pt idx="17">
                  <c:v>101.99291588392876</c:v>
                </c:pt>
                <c:pt idx="18">
                  <c:v>102.84288796423932</c:v>
                </c:pt>
                <c:pt idx="19">
                  <c:v>102.62543105654538</c:v>
                </c:pt>
                <c:pt idx="20">
                  <c:v>102.91899001235628</c:v>
                </c:pt>
                <c:pt idx="21">
                  <c:v>103.33608588227546</c:v>
                </c:pt>
                <c:pt idx="22">
                  <c:v>103.94620308476267</c:v>
                </c:pt>
                <c:pt idx="23">
                  <c:v>103.92925179607595</c:v>
                </c:pt>
                <c:pt idx="24">
                  <c:v>103.51121369514895</c:v>
                </c:pt>
                <c:pt idx="25">
                  <c:v>103.49805302026731</c:v>
                </c:pt>
                <c:pt idx="26">
                  <c:v>103.77774769388999</c:v>
                </c:pt>
                <c:pt idx="27">
                  <c:v>104.38420652882814</c:v>
                </c:pt>
                <c:pt idx="28">
                  <c:v>104.24624936856411</c:v>
                </c:pt>
                <c:pt idx="29">
                  <c:v>103.76524446998023</c:v>
                </c:pt>
                <c:pt idx="30">
                  <c:v>103.53662672386419</c:v>
                </c:pt>
                <c:pt idx="31">
                  <c:v>103.84314019482134</c:v>
                </c:pt>
                <c:pt idx="32">
                  <c:v>103.75721105620181</c:v>
                </c:pt>
                <c:pt idx="33">
                  <c:v>103.79893358547965</c:v>
                </c:pt>
                <c:pt idx="34">
                  <c:v>104.08909461180187</c:v>
                </c:pt>
                <c:pt idx="35">
                  <c:v>103.97661371641777</c:v>
                </c:pt>
                <c:pt idx="36">
                  <c:v>104.64159583401181</c:v>
                </c:pt>
                <c:pt idx="37">
                  <c:v>104.28814327029204</c:v>
                </c:pt>
                <c:pt idx="38">
                  <c:v>104.83390358783527</c:v>
                </c:pt>
                <c:pt idx="39">
                  <c:v>104.889758410318</c:v>
                </c:pt>
                <c:pt idx="40">
                  <c:v>105.53691198671405</c:v>
                </c:pt>
                <c:pt idx="41">
                  <c:v>105.82176067069537</c:v>
                </c:pt>
                <c:pt idx="42">
                  <c:v>106.43475433604704</c:v>
                </c:pt>
                <c:pt idx="43">
                  <c:v>105.6667009300851</c:v>
                </c:pt>
                <c:pt idx="44">
                  <c:v>105.63173394121795</c:v>
                </c:pt>
                <c:pt idx="45">
                  <c:v>105.2255707310088</c:v>
                </c:pt>
                <c:pt idx="46">
                  <c:v>105.85048515759279</c:v>
                </c:pt>
                <c:pt idx="47">
                  <c:v>105.78947097015245</c:v>
                </c:pt>
                <c:pt idx="48">
                  <c:v>107.56906076401376</c:v>
                </c:pt>
                <c:pt idx="49">
                  <c:v>107.95195601154026</c:v>
                </c:pt>
                <c:pt idx="50">
                  <c:v>108.5689359464551</c:v>
                </c:pt>
                <c:pt idx="51">
                  <c:v>111.04138193302822</c:v>
                </c:pt>
                <c:pt idx="52">
                  <c:v>110.49683546259308</c:v>
                </c:pt>
                <c:pt idx="53">
                  <c:v>112.29451637444683</c:v>
                </c:pt>
                <c:pt idx="54">
                  <c:v>113.63357640541345</c:v>
                </c:pt>
                <c:pt idx="55">
                  <c:v>116.93779138094895</c:v>
                </c:pt>
                <c:pt idx="56">
                  <c:v>117.66300890441104</c:v>
                </c:pt>
                <c:pt idx="57">
                  <c:v>117.05870313956758</c:v>
                </c:pt>
                <c:pt idx="58">
                  <c:v>117.44345959570464</c:v>
                </c:pt>
                <c:pt idx="59">
                  <c:v>116.07386213870114</c:v>
                </c:pt>
                <c:pt idx="60">
                  <c:v>114.84080759871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C0-4DDD-87E9-D59BA14DC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7490072"/>
        <c:axId val="587494008"/>
      </c:lineChart>
      <c:dateAx>
        <c:axId val="587490072"/>
        <c:scaling>
          <c:orientation val="minMax"/>
        </c:scaling>
        <c:delete val="0"/>
        <c:axPos val="b"/>
        <c:numFmt formatCode="dd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7494008"/>
        <c:crosses val="autoZero"/>
        <c:auto val="1"/>
        <c:lblOffset val="100"/>
        <c:baseTimeUnit val="days"/>
        <c:majorUnit val="18"/>
        <c:majorTimeUnit val="days"/>
        <c:minorUnit val="18"/>
        <c:minorTimeUnit val="days"/>
      </c:dateAx>
      <c:valAx>
        <c:axId val="587494008"/>
        <c:scaling>
          <c:orientation val="minMax"/>
          <c:max val="130"/>
          <c:min val="9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749007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</c:legendEntry>
      <c:layout>
        <c:manualLayout>
          <c:xMode val="edge"/>
          <c:yMode val="edge"/>
          <c:x val="0.11946428438184681"/>
          <c:y val="7.1017229857337945E-3"/>
          <c:w val="0.59838767338393994"/>
          <c:h val="0.4362634744457680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4008329404369"/>
          <c:y val="0.10070374244537425"/>
          <c:w val="0.83845591702027344"/>
          <c:h val="0.76165388191538819"/>
        </c:manualLayout>
      </c:layout>
      <c:lineChart>
        <c:grouping val="standard"/>
        <c:varyColors val="0"/>
        <c:ser>
          <c:idx val="0"/>
          <c:order val="0"/>
          <c:tx>
            <c:strRef>
              <c:f>'G I.7'!$B$1</c:f>
              <c:strCache>
                <c:ptCount val="1"/>
                <c:pt idx="0">
                  <c:v>MSCI emergentes</c:v>
                </c:pt>
              </c:strCache>
            </c:strRef>
          </c:tx>
          <c:spPr>
            <a:ln w="25400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7'!$A$2:$A$62</c:f>
              <c:numCache>
                <c:formatCode>d\-mmm\-yy</c:formatCode>
                <c:ptCount val="6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</c:numCache>
            </c:numRef>
          </c:cat>
          <c:val>
            <c:numRef>
              <c:f>'G I.7'!$B$2:$B$62</c:f>
              <c:numCache>
                <c:formatCode>0.0</c:formatCode>
                <c:ptCount val="61"/>
                <c:pt idx="0">
                  <c:v>100</c:v>
                </c:pt>
                <c:pt idx="1">
                  <c:v>101.19949041843105</c:v>
                </c:pt>
                <c:pt idx="2">
                  <c:v>100.82807004952269</c:v>
                </c:pt>
                <c:pt idx="3">
                  <c:v>99.810701212947677</c:v>
                </c:pt>
                <c:pt idx="4">
                  <c:v>100.10765807794444</c:v>
                </c:pt>
                <c:pt idx="5">
                  <c:v>99.709323189549991</c:v>
                </c:pt>
                <c:pt idx="6">
                  <c:v>101.32150290676809</c:v>
                </c:pt>
                <c:pt idx="7">
                  <c:v>101.70368908347089</c:v>
                </c:pt>
                <c:pt idx="8">
                  <c:v>102.63403430704084</c:v>
                </c:pt>
                <c:pt idx="9">
                  <c:v>102.62147419794729</c:v>
                </c:pt>
                <c:pt idx="10">
                  <c:v>102.09394961601951</c:v>
                </c:pt>
                <c:pt idx="11">
                  <c:v>102.33079738749728</c:v>
                </c:pt>
                <c:pt idx="12">
                  <c:v>102.88792794085981</c:v>
                </c:pt>
                <c:pt idx="13">
                  <c:v>102.78475561616307</c:v>
                </c:pt>
                <c:pt idx="14">
                  <c:v>101.09542094308475</c:v>
                </c:pt>
                <c:pt idx="15">
                  <c:v>101.68305461853153</c:v>
                </c:pt>
                <c:pt idx="16">
                  <c:v>100.67734874040049</c:v>
                </c:pt>
                <c:pt idx="17">
                  <c:v>100.42614655853011</c:v>
                </c:pt>
                <c:pt idx="18">
                  <c:v>98.953922342639771</c:v>
                </c:pt>
                <c:pt idx="19">
                  <c:v>98.840881360798093</c:v>
                </c:pt>
                <c:pt idx="20">
                  <c:v>98.463180937342983</c:v>
                </c:pt>
                <c:pt idx="21">
                  <c:v>96.245424531687348</c:v>
                </c:pt>
                <c:pt idx="22">
                  <c:v>95.307902102921105</c:v>
                </c:pt>
                <c:pt idx="23">
                  <c:v>95.126677671714617</c:v>
                </c:pt>
                <c:pt idx="24">
                  <c:v>97.375834350104071</c:v>
                </c:pt>
                <c:pt idx="25">
                  <c:v>97.735591760568425</c:v>
                </c:pt>
                <c:pt idx="26">
                  <c:v>98.900990454317082</c:v>
                </c:pt>
                <c:pt idx="27">
                  <c:v>97.937450656714276</c:v>
                </c:pt>
                <c:pt idx="28">
                  <c:v>97.513995550132776</c:v>
                </c:pt>
                <c:pt idx="29">
                  <c:v>98.633639560755043</c:v>
                </c:pt>
                <c:pt idx="30">
                  <c:v>99.556807579128687</c:v>
                </c:pt>
                <c:pt idx="31">
                  <c:v>99.231141893346717</c:v>
                </c:pt>
                <c:pt idx="32">
                  <c:v>99.251776358286065</c:v>
                </c:pt>
                <c:pt idx="33">
                  <c:v>99.403394818057848</c:v>
                </c:pt>
                <c:pt idx="34">
                  <c:v>98.297208067178644</c:v>
                </c:pt>
                <c:pt idx="35">
                  <c:v>99.017620038756903</c:v>
                </c:pt>
                <c:pt idx="36">
                  <c:v>98.266704945094361</c:v>
                </c:pt>
                <c:pt idx="37">
                  <c:v>97.270867724108228</c:v>
                </c:pt>
                <c:pt idx="38">
                  <c:v>94.678102346946076</c:v>
                </c:pt>
                <c:pt idx="39">
                  <c:v>94.787554726189597</c:v>
                </c:pt>
                <c:pt idx="40">
                  <c:v>93.600624416852057</c:v>
                </c:pt>
                <c:pt idx="41">
                  <c:v>92.466625995837219</c:v>
                </c:pt>
                <c:pt idx="42">
                  <c:v>90.21029211225148</c:v>
                </c:pt>
                <c:pt idx="43">
                  <c:v>91.242912509868646</c:v>
                </c:pt>
                <c:pt idx="44">
                  <c:v>92.210938060719144</c:v>
                </c:pt>
                <c:pt idx="45">
                  <c:v>93.107191559606676</c:v>
                </c:pt>
                <c:pt idx="46">
                  <c:v>93.244455608985845</c:v>
                </c:pt>
                <c:pt idx="47">
                  <c:v>90.798822938347797</c:v>
                </c:pt>
                <c:pt idx="48">
                  <c:v>85.04270437091796</c:v>
                </c:pt>
                <c:pt idx="49">
                  <c:v>86.534665901098094</c:v>
                </c:pt>
                <c:pt idx="50">
                  <c:v>84.926074786478139</c:v>
                </c:pt>
                <c:pt idx="51">
                  <c:v>79.230065312567277</c:v>
                </c:pt>
                <c:pt idx="52">
                  <c:v>79.953168736094156</c:v>
                </c:pt>
                <c:pt idx="53">
                  <c:v>74.748797818129603</c:v>
                </c:pt>
                <c:pt idx="54">
                  <c:v>74.165649895930514</c:v>
                </c:pt>
                <c:pt idx="55">
                  <c:v>70.678425321179915</c:v>
                </c:pt>
                <c:pt idx="56">
                  <c:v>68.758522931170603</c:v>
                </c:pt>
                <c:pt idx="57">
                  <c:v>72.061831622766093</c:v>
                </c:pt>
                <c:pt idx="58">
                  <c:v>68.021962247900674</c:v>
                </c:pt>
                <c:pt idx="59">
                  <c:v>71.920978970788767</c:v>
                </c:pt>
                <c:pt idx="60">
                  <c:v>75.050240436374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A1-4DF1-A343-55B4F4C9D7A7}"/>
            </c:ext>
          </c:extLst>
        </c:ser>
        <c:ser>
          <c:idx val="2"/>
          <c:order val="1"/>
          <c:tx>
            <c:strRef>
              <c:f>'G I.7'!$C$1</c:f>
              <c:strCache>
                <c:ptCount val="1"/>
                <c:pt idx="0">
                  <c:v>MSCI A. Latina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.7'!$A$2:$A$62</c:f>
              <c:numCache>
                <c:formatCode>d\-mmm\-yy</c:formatCode>
                <c:ptCount val="6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</c:numCache>
            </c:numRef>
          </c:cat>
          <c:val>
            <c:numRef>
              <c:f>'G I.7'!$C$2:$C$62</c:f>
              <c:numCache>
                <c:formatCode>0.0</c:formatCode>
                <c:ptCount val="61"/>
                <c:pt idx="0">
                  <c:v>100</c:v>
                </c:pt>
                <c:pt idx="1">
                  <c:v>102.37471233382756</c:v>
                </c:pt>
                <c:pt idx="2">
                  <c:v>102.08437542120319</c:v>
                </c:pt>
                <c:pt idx="3">
                  <c:v>101.56869792680673</c:v>
                </c:pt>
                <c:pt idx="4">
                  <c:v>101.14886755624779</c:v>
                </c:pt>
                <c:pt idx="5">
                  <c:v>101.03105546653089</c:v>
                </c:pt>
                <c:pt idx="6">
                  <c:v>100.90355882367624</c:v>
                </c:pt>
                <c:pt idx="7">
                  <c:v>100.80421727344886</c:v>
                </c:pt>
                <c:pt idx="8">
                  <c:v>101.83297640263777</c:v>
                </c:pt>
                <c:pt idx="9">
                  <c:v>101.87131525217279</c:v>
                </c:pt>
                <c:pt idx="10">
                  <c:v>100.90875054288411</c:v>
                </c:pt>
                <c:pt idx="11">
                  <c:v>101.57059490113269</c:v>
                </c:pt>
                <c:pt idx="12">
                  <c:v>102.87211897024247</c:v>
                </c:pt>
                <c:pt idx="13">
                  <c:v>102.96586943824599</c:v>
                </c:pt>
                <c:pt idx="14">
                  <c:v>101.54583439414135</c:v>
                </c:pt>
                <c:pt idx="15">
                  <c:v>102.24961186906883</c:v>
                </c:pt>
                <c:pt idx="16">
                  <c:v>102.77876786525491</c:v>
                </c:pt>
                <c:pt idx="17">
                  <c:v>101.98273753363385</c:v>
                </c:pt>
                <c:pt idx="18">
                  <c:v>99.098667625137907</c:v>
                </c:pt>
                <c:pt idx="19">
                  <c:v>100.53065360749605</c:v>
                </c:pt>
                <c:pt idx="20">
                  <c:v>100.25808834908321</c:v>
                </c:pt>
                <c:pt idx="21">
                  <c:v>100.21925029577825</c:v>
                </c:pt>
                <c:pt idx="22">
                  <c:v>98.653657416420799</c:v>
                </c:pt>
                <c:pt idx="23">
                  <c:v>99.17680299921625</c:v>
                </c:pt>
                <c:pt idx="24">
                  <c:v>100.43530568742855</c:v>
                </c:pt>
                <c:pt idx="25">
                  <c:v>100.55990694841728</c:v>
                </c:pt>
                <c:pt idx="26">
                  <c:v>99.940494910617559</c:v>
                </c:pt>
                <c:pt idx="27">
                  <c:v>99.151962619621699</c:v>
                </c:pt>
                <c:pt idx="28">
                  <c:v>98.441106435235795</c:v>
                </c:pt>
                <c:pt idx="29">
                  <c:v>100.33716222624913</c:v>
                </c:pt>
                <c:pt idx="30">
                  <c:v>101.39876896350322</c:v>
                </c:pt>
                <c:pt idx="31">
                  <c:v>100.5896594931085</c:v>
                </c:pt>
                <c:pt idx="32">
                  <c:v>99.820596149142119</c:v>
                </c:pt>
                <c:pt idx="33">
                  <c:v>100.23432624963185</c:v>
                </c:pt>
                <c:pt idx="34">
                  <c:v>99.827435240790948</c:v>
                </c:pt>
                <c:pt idx="35">
                  <c:v>100.65355757566681</c:v>
                </c:pt>
                <c:pt idx="36">
                  <c:v>99.529220892676179</c:v>
                </c:pt>
                <c:pt idx="37">
                  <c:v>98.668363959484623</c:v>
                </c:pt>
                <c:pt idx="38">
                  <c:v>97.809753443257989</c:v>
                </c:pt>
                <c:pt idx="39">
                  <c:v>97.178270658300008</c:v>
                </c:pt>
                <c:pt idx="40">
                  <c:v>92.601171132044385</c:v>
                </c:pt>
                <c:pt idx="41">
                  <c:v>90.334586334796001</c:v>
                </c:pt>
                <c:pt idx="42">
                  <c:v>90.673835232803697</c:v>
                </c:pt>
                <c:pt idx="43">
                  <c:v>92.862694003065101</c:v>
                </c:pt>
                <c:pt idx="44">
                  <c:v>92.361163943510093</c:v>
                </c:pt>
                <c:pt idx="45">
                  <c:v>94.215017047808729</c:v>
                </c:pt>
                <c:pt idx="46">
                  <c:v>90.925883216270051</c:v>
                </c:pt>
                <c:pt idx="47">
                  <c:v>87.651495864096773</c:v>
                </c:pt>
                <c:pt idx="48">
                  <c:v>78.529665184031472</c:v>
                </c:pt>
                <c:pt idx="49">
                  <c:v>82.594721419336167</c:v>
                </c:pt>
                <c:pt idx="50">
                  <c:v>77.697362706483148</c:v>
                </c:pt>
                <c:pt idx="51">
                  <c:v>68.651241270174083</c:v>
                </c:pt>
                <c:pt idx="52">
                  <c:v>75.52414898237312</c:v>
                </c:pt>
                <c:pt idx="53">
                  <c:v>67.651356087041165</c:v>
                </c:pt>
                <c:pt idx="54">
                  <c:v>69.240970651810358</c:v>
                </c:pt>
                <c:pt idx="55">
                  <c:v>63.408054153624974</c:v>
                </c:pt>
                <c:pt idx="56">
                  <c:v>64.394970022813609</c:v>
                </c:pt>
                <c:pt idx="57">
                  <c:v>63.172929177961159</c:v>
                </c:pt>
                <c:pt idx="58">
                  <c:v>60.064107748141716</c:v>
                </c:pt>
                <c:pt idx="59">
                  <c:v>64.535935183382506</c:v>
                </c:pt>
                <c:pt idx="60">
                  <c:v>68.765469076822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A1-4DF1-A343-55B4F4C9D7A7}"/>
            </c:ext>
          </c:extLst>
        </c:ser>
        <c:ser>
          <c:idx val="3"/>
          <c:order val="2"/>
          <c:tx>
            <c:strRef>
              <c:f>'G I.7'!$D$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7'!$A$2:$A$62</c:f>
              <c:numCache>
                <c:formatCode>d\-mmm\-yy</c:formatCode>
                <c:ptCount val="6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</c:numCache>
            </c:numRef>
          </c:cat>
          <c:val>
            <c:numRef>
              <c:f>'G I.7'!$D$2:$D$62</c:f>
              <c:numCache>
                <c:formatCode>0.0</c:formatCode>
                <c:ptCount val="61"/>
                <c:pt idx="0">
                  <c:v>100</c:v>
                </c:pt>
                <c:pt idx="1">
                  <c:v>101.35869432551054</c:v>
                </c:pt>
                <c:pt idx="2">
                  <c:v>101.18098511441251</c:v>
                </c:pt>
                <c:pt idx="3">
                  <c:v>100.79871502570437</c:v>
                </c:pt>
                <c:pt idx="4">
                  <c:v>101.55373506681183</c:v>
                </c:pt>
                <c:pt idx="5">
                  <c:v>100.38422293718175</c:v>
                </c:pt>
                <c:pt idx="6">
                  <c:v>101.65479497532088</c:v>
                </c:pt>
                <c:pt idx="7">
                  <c:v>101.62574635427602</c:v>
                </c:pt>
                <c:pt idx="8">
                  <c:v>102.62194318187366</c:v>
                </c:pt>
                <c:pt idx="9">
                  <c:v>102.27775363840081</c:v>
                </c:pt>
                <c:pt idx="10">
                  <c:v>101.7124040052922</c:v>
                </c:pt>
                <c:pt idx="11">
                  <c:v>101.28058038656636</c:v>
                </c:pt>
                <c:pt idx="12">
                  <c:v>101.42240600696191</c:v>
                </c:pt>
                <c:pt idx="13">
                  <c:v>102.17864657836537</c:v>
                </c:pt>
                <c:pt idx="14">
                  <c:v>100.43280004296268</c:v>
                </c:pt>
                <c:pt idx="15">
                  <c:v>100.86291491927413</c:v>
                </c:pt>
                <c:pt idx="16">
                  <c:v>97.737625043328819</c:v>
                </c:pt>
                <c:pt idx="17">
                  <c:v>97.737625043328819</c:v>
                </c:pt>
                <c:pt idx="18">
                  <c:v>97.737625043328819</c:v>
                </c:pt>
                <c:pt idx="19">
                  <c:v>97.737625043328819</c:v>
                </c:pt>
                <c:pt idx="20">
                  <c:v>97.737625043328819</c:v>
                </c:pt>
                <c:pt idx="21">
                  <c:v>97.737625043328819</c:v>
                </c:pt>
                <c:pt idx="22">
                  <c:v>97.737625043328819</c:v>
                </c:pt>
                <c:pt idx="23">
                  <c:v>90.035102451313051</c:v>
                </c:pt>
                <c:pt idx="24">
                  <c:v>92.409766195216491</c:v>
                </c:pt>
                <c:pt idx="25">
                  <c:v>93.456737083127877</c:v>
                </c:pt>
                <c:pt idx="26">
                  <c:v>95.195992754932163</c:v>
                </c:pt>
                <c:pt idx="27">
                  <c:v>95.19818970946497</c:v>
                </c:pt>
                <c:pt idx="28">
                  <c:v>95.592176889014752</c:v>
                </c:pt>
                <c:pt idx="29">
                  <c:v>96.481943474800929</c:v>
                </c:pt>
                <c:pt idx="30">
                  <c:v>97.262350546065264</c:v>
                </c:pt>
                <c:pt idx="31">
                  <c:v>96.664046594964574</c:v>
                </c:pt>
                <c:pt idx="32">
                  <c:v>97.342905545601454</c:v>
                </c:pt>
                <c:pt idx="33">
                  <c:v>99.53229279057166</c:v>
                </c:pt>
                <c:pt idx="34">
                  <c:v>99.046277626703258</c:v>
                </c:pt>
                <c:pt idx="35">
                  <c:v>98.894931869998885</c:v>
                </c:pt>
                <c:pt idx="36">
                  <c:v>101.17366193263648</c:v>
                </c:pt>
                <c:pt idx="37">
                  <c:v>101.29156515923037</c:v>
                </c:pt>
                <c:pt idx="38">
                  <c:v>100.88512857066138</c:v>
                </c:pt>
                <c:pt idx="39">
                  <c:v>100.66567722344004</c:v>
                </c:pt>
                <c:pt idx="40">
                  <c:v>99.424886124523383</c:v>
                </c:pt>
                <c:pt idx="41">
                  <c:v>99.714395910735306</c:v>
                </c:pt>
                <c:pt idx="42">
                  <c:v>96.179007855332983</c:v>
                </c:pt>
                <c:pt idx="43">
                  <c:v>99.343110594691183</c:v>
                </c:pt>
                <c:pt idx="44">
                  <c:v>99.872576637097282</c:v>
                </c:pt>
                <c:pt idx="45">
                  <c:v>100.45086389134352</c:v>
                </c:pt>
                <c:pt idx="46">
                  <c:v>102.68882824209462</c:v>
                </c:pt>
                <c:pt idx="47">
                  <c:v>101.02353670622813</c:v>
                </c:pt>
                <c:pt idx="48">
                  <c:v>97.572365241250026</c:v>
                </c:pt>
                <c:pt idx="49">
                  <c:v>99.66191310800717</c:v>
                </c:pt>
                <c:pt idx="50">
                  <c:v>98.336417206547893</c:v>
                </c:pt>
                <c:pt idx="51">
                  <c:v>96.444107035624839</c:v>
                </c:pt>
                <c:pt idx="52">
                  <c:v>95.086877346469493</c:v>
                </c:pt>
                <c:pt idx="53">
                  <c:v>90.998833173037028</c:v>
                </c:pt>
                <c:pt idx="54">
                  <c:v>90.555536569528726</c:v>
                </c:pt>
                <c:pt idx="55">
                  <c:v>88.76330988287792</c:v>
                </c:pt>
                <c:pt idx="56">
                  <c:v>87.611861601628675</c:v>
                </c:pt>
                <c:pt idx="57">
                  <c:v>89.177313759282129</c:v>
                </c:pt>
                <c:pt idx="58">
                  <c:v>86.177006185647542</c:v>
                </c:pt>
                <c:pt idx="59">
                  <c:v>88.491375732928446</c:v>
                </c:pt>
                <c:pt idx="60">
                  <c:v>90.868968749542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1A1-4DF1-A343-55B4F4C9D7A7}"/>
            </c:ext>
          </c:extLst>
        </c:ser>
        <c:ser>
          <c:idx val="4"/>
          <c:order val="3"/>
          <c:tx>
            <c:strRef>
              <c:f>'G I.7'!$E$1</c:f>
              <c:strCache>
                <c:ptCount val="1"/>
                <c:pt idx="0">
                  <c:v>EE.UU.</c:v>
                </c:pt>
              </c:strCache>
            </c:strRef>
          </c:tx>
          <c:spPr>
            <a:ln w="2540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7'!$A$2:$A$62</c:f>
              <c:numCache>
                <c:formatCode>d\-mmm\-yy</c:formatCode>
                <c:ptCount val="6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</c:numCache>
            </c:numRef>
          </c:cat>
          <c:val>
            <c:numRef>
              <c:f>'G I.7'!$E$2:$E$62</c:f>
              <c:numCache>
                <c:formatCode>0.0</c:formatCode>
                <c:ptCount val="61"/>
                <c:pt idx="0">
                  <c:v>100</c:v>
                </c:pt>
                <c:pt idx="1">
                  <c:v>100.83787815945375</c:v>
                </c:pt>
                <c:pt idx="2">
                  <c:v>100.12597577055695</c:v>
                </c:pt>
                <c:pt idx="3">
                  <c:v>100.47976030556089</c:v>
                </c:pt>
                <c:pt idx="4">
                  <c:v>100.19809457777997</c:v>
                </c:pt>
                <c:pt idx="5">
                  <c:v>100.68930722611877</c:v>
                </c:pt>
                <c:pt idx="6">
                  <c:v>101.3594240400151</c:v>
                </c:pt>
                <c:pt idx="7">
                  <c:v>101.07002024278967</c:v>
                </c:pt>
                <c:pt idx="8">
                  <c:v>101.77511313057528</c:v>
                </c:pt>
                <c:pt idx="9">
                  <c:v>101.62097078724024</c:v>
                </c:pt>
                <c:pt idx="10">
                  <c:v>101.81101777279788</c:v>
                </c:pt>
                <c:pt idx="11">
                  <c:v>102.66282445725182</c:v>
                </c:pt>
                <c:pt idx="12">
                  <c:v>103.05932313558954</c:v>
                </c:pt>
                <c:pt idx="13">
                  <c:v>103.05932313558954</c:v>
                </c:pt>
                <c:pt idx="14">
                  <c:v>102.78601452280873</c:v>
                </c:pt>
                <c:pt idx="15">
                  <c:v>102.81572870947574</c:v>
                </c:pt>
                <c:pt idx="16">
                  <c:v>102.93303784225481</c:v>
                </c:pt>
                <c:pt idx="17">
                  <c:v>102.00230284946667</c:v>
                </c:pt>
                <c:pt idx="18">
                  <c:v>100.39773676944885</c:v>
                </c:pt>
                <c:pt idx="19">
                  <c:v>101.4070905477934</c:v>
                </c:pt>
                <c:pt idx="20">
                  <c:v>101.31918607890353</c:v>
                </c:pt>
                <c:pt idx="21">
                  <c:v>101.63675644890706</c:v>
                </c:pt>
                <c:pt idx="22">
                  <c:v>99.837191018887069</c:v>
                </c:pt>
                <c:pt idx="23">
                  <c:v>100.56147431889512</c:v>
                </c:pt>
                <c:pt idx="24">
                  <c:v>102.0679216783563</c:v>
                </c:pt>
                <c:pt idx="25">
                  <c:v>103.21625118392461</c:v>
                </c:pt>
                <c:pt idx="26">
                  <c:v>103.55951194448399</c:v>
                </c:pt>
                <c:pt idx="27">
                  <c:v>103.00020428503333</c:v>
                </c:pt>
                <c:pt idx="28">
                  <c:v>103.75482081726395</c:v>
                </c:pt>
                <c:pt idx="29">
                  <c:v>103.9300107094881</c:v>
                </c:pt>
                <c:pt idx="30">
                  <c:v>104.60167513727335</c:v>
                </c:pt>
                <c:pt idx="31">
                  <c:v>104.4311280867159</c:v>
                </c:pt>
                <c:pt idx="32">
                  <c:v>104.6236512544958</c:v>
                </c:pt>
                <c:pt idx="33">
                  <c:v>104.6236512544958</c:v>
                </c:pt>
                <c:pt idx="34">
                  <c:v>104.31815227282574</c:v>
                </c:pt>
                <c:pt idx="35">
                  <c:v>104.80905539838676</c:v>
                </c:pt>
                <c:pt idx="36">
                  <c:v>104.40915196949344</c:v>
                </c:pt>
                <c:pt idx="37">
                  <c:v>103.31096515392566</c:v>
                </c:pt>
                <c:pt idx="38">
                  <c:v>99.848643361664983</c:v>
                </c:pt>
                <c:pt idx="39">
                  <c:v>96.825224868298051</c:v>
                </c:pt>
                <c:pt idx="40">
                  <c:v>96.459368944960659</c:v>
                </c:pt>
                <c:pt idx="41">
                  <c:v>92.199406954357784</c:v>
                </c:pt>
                <c:pt idx="42">
                  <c:v>91.43983805768265</c:v>
                </c:pt>
                <c:pt idx="43">
                  <c:v>95.649657358284983</c:v>
                </c:pt>
                <c:pt idx="44">
                  <c:v>92.96114251047733</c:v>
                </c:pt>
                <c:pt idx="45">
                  <c:v>96.884343718854254</c:v>
                </c:pt>
                <c:pt idx="46">
                  <c:v>93.597830864373307</c:v>
                </c:pt>
                <c:pt idx="47">
                  <c:v>92.00162189935557</c:v>
                </c:pt>
                <c:pt idx="48">
                  <c:v>85.012288054277903</c:v>
                </c:pt>
                <c:pt idx="49">
                  <c:v>89.211583580435686</c:v>
                </c:pt>
                <c:pt idx="50">
                  <c:v>84.851955255387253</c:v>
                </c:pt>
                <c:pt idx="51">
                  <c:v>76.781458347519788</c:v>
                </c:pt>
                <c:pt idx="52">
                  <c:v>83.912244102043459</c:v>
                </c:pt>
                <c:pt idx="53">
                  <c:v>73.856158574709511</c:v>
                </c:pt>
                <c:pt idx="54">
                  <c:v>78.284191433647592</c:v>
                </c:pt>
                <c:pt idx="55">
                  <c:v>74.226657339713626</c:v>
                </c:pt>
                <c:pt idx="56">
                  <c:v>74.576108555828611</c:v>
                </c:pt>
                <c:pt idx="57">
                  <c:v>71.342524096348242</c:v>
                </c:pt>
                <c:pt idx="58">
                  <c:v>69.252626300769464</c:v>
                </c:pt>
                <c:pt idx="59">
                  <c:v>75.750437974730559</c:v>
                </c:pt>
                <c:pt idx="60">
                  <c:v>76.624220776406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1A1-4DF1-A343-55B4F4C9D7A7}"/>
            </c:ext>
          </c:extLst>
        </c:ser>
        <c:ser>
          <c:idx val="5"/>
          <c:order val="4"/>
          <c:tx>
            <c:strRef>
              <c:f>'G I.7'!$F$1</c:f>
              <c:strCache>
                <c:ptCount val="1"/>
                <c:pt idx="0">
                  <c:v>Alemania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.7'!$A$2:$A$62</c:f>
              <c:numCache>
                <c:formatCode>d\-mmm\-yy</c:formatCode>
                <c:ptCount val="6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</c:numCache>
            </c:numRef>
          </c:cat>
          <c:val>
            <c:numRef>
              <c:f>'G I.7'!$F$2:$F$62</c:f>
              <c:numCache>
                <c:formatCode>0.0</c:formatCode>
                <c:ptCount val="61"/>
                <c:pt idx="0">
                  <c:v>100</c:v>
                </c:pt>
                <c:pt idx="1">
                  <c:v>101.03343570576217</c:v>
                </c:pt>
                <c:pt idx="2">
                  <c:v>99.774549192732138</c:v>
                </c:pt>
                <c:pt idx="3">
                  <c:v>99.079025527190339</c:v>
                </c:pt>
                <c:pt idx="4">
                  <c:v>99.832591265309631</c:v>
                </c:pt>
                <c:pt idx="5">
                  <c:v>100.53717221135767</c:v>
                </c:pt>
                <c:pt idx="6">
                  <c:v>101.85711989046729</c:v>
                </c:pt>
                <c:pt idx="7">
                  <c:v>101.76843401884366</c:v>
                </c:pt>
                <c:pt idx="8">
                  <c:v>101.52849156276582</c:v>
                </c:pt>
                <c:pt idx="9">
                  <c:v>101.56600379952916</c:v>
                </c:pt>
                <c:pt idx="10">
                  <c:v>101.38342411999083</c:v>
                </c:pt>
                <c:pt idx="11">
                  <c:v>101.36176212411343</c:v>
                </c:pt>
                <c:pt idx="12">
                  <c:v>102.09162797824138</c:v>
                </c:pt>
                <c:pt idx="13">
                  <c:v>102.26379178519753</c:v>
                </c:pt>
                <c:pt idx="14">
                  <c:v>102.31609758012108</c:v>
                </c:pt>
                <c:pt idx="15">
                  <c:v>102.01328250186241</c:v>
                </c:pt>
                <c:pt idx="16">
                  <c:v>101.05222956281261</c:v>
                </c:pt>
                <c:pt idx="17">
                  <c:v>102.47316591956681</c:v>
                </c:pt>
                <c:pt idx="18">
                  <c:v>99.666088258669888</c:v>
                </c:pt>
                <c:pt idx="19">
                  <c:v>100.56366475683845</c:v>
                </c:pt>
                <c:pt idx="20">
                  <c:v>100.72450696316177</c:v>
                </c:pt>
                <c:pt idx="21">
                  <c:v>99.306438745234544</c:v>
                </c:pt>
                <c:pt idx="22">
                  <c:v>97.984453178011037</c:v>
                </c:pt>
                <c:pt idx="23">
                  <c:v>98.461620906014872</c:v>
                </c:pt>
                <c:pt idx="24">
                  <c:v>100.24703732580772</c:v>
                </c:pt>
                <c:pt idx="25">
                  <c:v>101.73084630474276</c:v>
                </c:pt>
                <c:pt idx="26">
                  <c:v>102.45912713478214</c:v>
                </c:pt>
                <c:pt idx="27">
                  <c:v>101.99863989837729</c:v>
                </c:pt>
                <c:pt idx="28">
                  <c:v>101.84934572469943</c:v>
                </c:pt>
                <c:pt idx="29">
                  <c:v>102.85930797848293</c:v>
                </c:pt>
                <c:pt idx="30">
                  <c:v>103.77967863259217</c:v>
                </c:pt>
                <c:pt idx="31">
                  <c:v>103.74684599075705</c:v>
                </c:pt>
                <c:pt idx="32">
                  <c:v>103.73763775557569</c:v>
                </c:pt>
                <c:pt idx="33">
                  <c:v>104.03713183098209</c:v>
                </c:pt>
                <c:pt idx="34">
                  <c:v>103.26197957432291</c:v>
                </c:pt>
                <c:pt idx="35">
                  <c:v>104.07570075047117</c:v>
                </c:pt>
                <c:pt idx="36">
                  <c:v>103.13223403107099</c:v>
                </c:pt>
                <c:pt idx="37">
                  <c:v>102.4931674140181</c:v>
                </c:pt>
                <c:pt idx="38">
                  <c:v>98.386520955150601</c:v>
                </c:pt>
                <c:pt idx="39">
                  <c:v>96.539213118565087</c:v>
                </c:pt>
                <c:pt idx="40">
                  <c:v>96.421392994646382</c:v>
                </c:pt>
                <c:pt idx="41">
                  <c:v>93.346295308102256</c:v>
                </c:pt>
                <c:pt idx="42">
                  <c:v>89.745196056158164</c:v>
                </c:pt>
                <c:pt idx="43">
                  <c:v>89.500045663789223</c:v>
                </c:pt>
                <c:pt idx="44">
                  <c:v>90.462532672252479</c:v>
                </c:pt>
                <c:pt idx="45">
                  <c:v>91.536575185617636</c:v>
                </c:pt>
                <c:pt idx="46">
                  <c:v>90.15556634042845</c:v>
                </c:pt>
                <c:pt idx="47">
                  <c:v>87.114961797145611</c:v>
                </c:pt>
                <c:pt idx="48">
                  <c:v>80.194822103689262</c:v>
                </c:pt>
                <c:pt idx="49">
                  <c:v>79.066209475273993</c:v>
                </c:pt>
                <c:pt idx="50">
                  <c:v>78.788377395745044</c:v>
                </c:pt>
                <c:pt idx="51">
                  <c:v>69.145770136787576</c:v>
                </c:pt>
                <c:pt idx="52">
                  <c:v>69.681281846719116</c:v>
                </c:pt>
                <c:pt idx="53">
                  <c:v>65.984175421408835</c:v>
                </c:pt>
                <c:pt idx="54">
                  <c:v>67.469946811120224</c:v>
                </c:pt>
                <c:pt idx="55">
                  <c:v>63.715779518620629</c:v>
                </c:pt>
                <c:pt idx="56">
                  <c:v>64.989233157798211</c:v>
                </c:pt>
                <c:pt idx="57">
                  <c:v>67.393337313504944</c:v>
                </c:pt>
                <c:pt idx="58">
                  <c:v>65.975872914278128</c:v>
                </c:pt>
                <c:pt idx="59">
                  <c:v>73.217319633693378</c:v>
                </c:pt>
                <c:pt idx="60">
                  <c:v>74.52828550963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A1-4DF1-A343-55B4F4C9D7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7460880"/>
        <c:axId val="587461208"/>
      </c:lineChart>
      <c:dateAx>
        <c:axId val="587460880"/>
        <c:scaling>
          <c:orientation val="minMax"/>
        </c:scaling>
        <c:delete val="0"/>
        <c:axPos val="b"/>
        <c:numFmt formatCode="dd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7461208"/>
        <c:crosses val="autoZero"/>
        <c:auto val="1"/>
        <c:lblOffset val="100"/>
        <c:baseTimeUnit val="days"/>
        <c:majorUnit val="18"/>
        <c:majorTimeUnit val="days"/>
        <c:minorUnit val="18"/>
        <c:minorTimeUnit val="days"/>
      </c:dateAx>
      <c:valAx>
        <c:axId val="587461208"/>
        <c:scaling>
          <c:orientation val="minMax"/>
          <c:min val="5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746088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3237663052019488"/>
          <c:y val="4.1806136680613672E-3"/>
          <c:w val="0.86762336947980512"/>
          <c:h val="0.204361287637960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848484848484848"/>
          <c:y val="0.19253875492125988"/>
          <c:w val="0.73595959595959592"/>
          <c:h val="0.68519562007874013"/>
        </c:manualLayout>
      </c:layout>
      <c:lineChart>
        <c:grouping val="standard"/>
        <c:varyColors val="0"/>
        <c:ser>
          <c:idx val="5"/>
          <c:order val="0"/>
          <c:tx>
            <c:strRef>
              <c:f>'G 1.8'!$F$1</c:f>
              <c:strCache>
                <c:ptCount val="1"/>
                <c:pt idx="0">
                  <c:v>Alemania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1.8'!$A$2:$A$323</c:f>
              <c:numCache>
                <c:formatCode>d\-mmm\-yy</c:formatCode>
                <c:ptCount val="32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</c:numCache>
            </c:numRef>
          </c:cat>
          <c:val>
            <c:numRef>
              <c:f>'G 1.8'!$F$2:$F$323</c:f>
              <c:numCache>
                <c:formatCode>0.0</c:formatCode>
                <c:ptCount val="322"/>
                <c:pt idx="0">
                  <c:v>0.23899999999999999</c:v>
                </c:pt>
                <c:pt idx="1">
                  <c:v>0.16400000000000001</c:v>
                </c:pt>
                <c:pt idx="2">
                  <c:v>0.151</c:v>
                </c:pt>
                <c:pt idx="3">
                  <c:v>0.20599999999999999</c:v>
                </c:pt>
                <c:pt idx="4">
                  <c:v>0.219</c:v>
                </c:pt>
                <c:pt idx="5">
                  <c:v>0.22500000000000001</c:v>
                </c:pt>
                <c:pt idx="6">
                  <c:v>0.27600000000000002</c:v>
                </c:pt>
                <c:pt idx="7">
                  <c:v>0.253</c:v>
                </c:pt>
                <c:pt idx="8">
                  <c:v>0.23699999999999999</c:v>
                </c:pt>
                <c:pt idx="9">
                  <c:v>0.22800000000000001</c:v>
                </c:pt>
                <c:pt idx="10">
                  <c:v>0.20399999999999999</c:v>
                </c:pt>
                <c:pt idx="11">
                  <c:v>0.222</c:v>
                </c:pt>
                <c:pt idx="12">
                  <c:v>0.24099999999999999</c:v>
                </c:pt>
                <c:pt idx="13">
                  <c:v>0.26100000000000001</c:v>
                </c:pt>
                <c:pt idx="14">
                  <c:v>0.253</c:v>
                </c:pt>
                <c:pt idx="15">
                  <c:v>0.23400000000000001</c:v>
                </c:pt>
                <c:pt idx="16">
                  <c:v>0.223</c:v>
                </c:pt>
                <c:pt idx="17">
                  <c:v>0.17899999999999999</c:v>
                </c:pt>
                <c:pt idx="18">
                  <c:v>0.191</c:v>
                </c:pt>
                <c:pt idx="19">
                  <c:v>0.20300000000000001</c:v>
                </c:pt>
                <c:pt idx="20">
                  <c:v>0.19900000000000001</c:v>
                </c:pt>
                <c:pt idx="21">
                  <c:v>0.187</c:v>
                </c:pt>
                <c:pt idx="22">
                  <c:v>0.14799999999999999</c:v>
                </c:pt>
                <c:pt idx="23">
                  <c:v>0.16500000000000001</c:v>
                </c:pt>
                <c:pt idx="24">
                  <c:v>0.17499999999999999</c:v>
                </c:pt>
                <c:pt idx="25">
                  <c:v>0.16900000000000001</c:v>
                </c:pt>
                <c:pt idx="26">
                  <c:v>0.16</c:v>
                </c:pt>
                <c:pt idx="27">
                  <c:v>0.114</c:v>
                </c:pt>
                <c:pt idx="28">
                  <c:v>8.5999999999999993E-2</c:v>
                </c:pt>
                <c:pt idx="29">
                  <c:v>0.11799999999999999</c:v>
                </c:pt>
                <c:pt idx="30">
                  <c:v>0.13100000000000001</c:v>
                </c:pt>
                <c:pt idx="31">
                  <c:v>0.122</c:v>
                </c:pt>
                <c:pt idx="32">
                  <c:v>0.10199999999999999</c:v>
                </c:pt>
                <c:pt idx="33">
                  <c:v>0.10100000000000001</c:v>
                </c:pt>
                <c:pt idx="34">
                  <c:v>0.108</c:v>
                </c:pt>
                <c:pt idx="35">
                  <c:v>0.104</c:v>
                </c:pt>
                <c:pt idx="36">
                  <c:v>9.8000000000000004E-2</c:v>
                </c:pt>
                <c:pt idx="37">
                  <c:v>0.126</c:v>
                </c:pt>
                <c:pt idx="38">
                  <c:v>9.4E-2</c:v>
                </c:pt>
                <c:pt idx="39">
                  <c:v>0.108</c:v>
                </c:pt>
                <c:pt idx="40">
                  <c:v>0.11700000000000001</c:v>
                </c:pt>
                <c:pt idx="41">
                  <c:v>0.14699999999999999</c:v>
                </c:pt>
                <c:pt idx="42">
                  <c:v>0.182</c:v>
                </c:pt>
                <c:pt idx="43">
                  <c:v>0.182</c:v>
                </c:pt>
                <c:pt idx="44">
                  <c:v>0.156</c:v>
                </c:pt>
                <c:pt idx="45">
                  <c:v>0.16700000000000001</c:v>
                </c:pt>
                <c:pt idx="46">
                  <c:v>0.126</c:v>
                </c:pt>
                <c:pt idx="47">
                  <c:v>6.4000000000000001E-2</c:v>
                </c:pt>
                <c:pt idx="48">
                  <c:v>6.7000000000000004E-2</c:v>
                </c:pt>
                <c:pt idx="49">
                  <c:v>6.7000000000000004E-2</c:v>
                </c:pt>
                <c:pt idx="50">
                  <c:v>5.3999999999999999E-2</c:v>
                </c:pt>
                <c:pt idx="51">
                  <c:v>6.3E-2</c:v>
                </c:pt>
                <c:pt idx="52">
                  <c:v>8.4000000000000005E-2</c:v>
                </c:pt>
                <c:pt idx="53">
                  <c:v>8.2000000000000003E-2</c:v>
                </c:pt>
                <c:pt idx="54">
                  <c:v>8.2000000000000003E-2</c:v>
                </c:pt>
                <c:pt idx="55">
                  <c:v>9.5000000000000001E-2</c:v>
                </c:pt>
                <c:pt idx="56">
                  <c:v>8.3000000000000004E-2</c:v>
                </c:pt>
                <c:pt idx="57">
                  <c:v>0.04</c:v>
                </c:pt>
                <c:pt idx="58">
                  <c:v>-1.6E-2</c:v>
                </c:pt>
                <c:pt idx="59">
                  <c:v>-2.8000000000000001E-2</c:v>
                </c:pt>
                <c:pt idx="60">
                  <c:v>-1.7000000000000001E-2</c:v>
                </c:pt>
                <c:pt idx="61">
                  <c:v>-8.2000000000000003E-2</c:v>
                </c:pt>
                <c:pt idx="62">
                  <c:v>-7.0999999999999994E-2</c:v>
                </c:pt>
                <c:pt idx="63">
                  <c:v>-7.1999999999999995E-2</c:v>
                </c:pt>
                <c:pt idx="64">
                  <c:v>-2.8000000000000001E-2</c:v>
                </c:pt>
                <c:pt idx="65">
                  <c:v>-0.05</c:v>
                </c:pt>
                <c:pt idx="66">
                  <c:v>6.0000000000000001E-3</c:v>
                </c:pt>
                <c:pt idx="67">
                  <c:v>-7.0000000000000001E-3</c:v>
                </c:pt>
                <c:pt idx="68">
                  <c:v>4.0000000000000001E-3</c:v>
                </c:pt>
                <c:pt idx="69">
                  <c:v>5.0000000000000001E-3</c:v>
                </c:pt>
                <c:pt idx="70">
                  <c:v>-1.0999999999999999E-2</c:v>
                </c:pt>
                <c:pt idx="71">
                  <c:v>-2.7E-2</c:v>
                </c:pt>
                <c:pt idx="72">
                  <c:v>-0.01</c:v>
                </c:pt>
                <c:pt idx="73">
                  <c:v>5.3999999999999999E-2</c:v>
                </c:pt>
                <c:pt idx="74">
                  <c:v>5.5E-2</c:v>
                </c:pt>
                <c:pt idx="75">
                  <c:v>6.5000000000000002E-2</c:v>
                </c:pt>
                <c:pt idx="76">
                  <c:v>7.9000000000000001E-2</c:v>
                </c:pt>
                <c:pt idx="77">
                  <c:v>2.3E-2</c:v>
                </c:pt>
                <c:pt idx="78">
                  <c:v>2.3E-2</c:v>
                </c:pt>
                <c:pt idx="79">
                  <c:v>2.3E-2</c:v>
                </c:pt>
                <c:pt idx="80">
                  <c:v>0.04</c:v>
                </c:pt>
                <c:pt idx="81">
                  <c:v>-1.4E-2</c:v>
                </c:pt>
                <c:pt idx="82">
                  <c:v>-0.01</c:v>
                </c:pt>
                <c:pt idx="83">
                  <c:v>-2.3E-2</c:v>
                </c:pt>
                <c:pt idx="84">
                  <c:v>2E-3</c:v>
                </c:pt>
                <c:pt idx="85">
                  <c:v>1.2E-2</c:v>
                </c:pt>
                <c:pt idx="86">
                  <c:v>1.2E-2</c:v>
                </c:pt>
                <c:pt idx="87">
                  <c:v>2.9000000000000001E-2</c:v>
                </c:pt>
                <c:pt idx="88">
                  <c:v>2.4E-2</c:v>
                </c:pt>
                <c:pt idx="89">
                  <c:v>5.0000000000000001E-3</c:v>
                </c:pt>
                <c:pt idx="90">
                  <c:v>-3.9E-2</c:v>
                </c:pt>
                <c:pt idx="91">
                  <c:v>-4.4999999999999998E-2</c:v>
                </c:pt>
                <c:pt idx="92">
                  <c:v>-4.8000000000000001E-2</c:v>
                </c:pt>
                <c:pt idx="93">
                  <c:v>-4.4999999999999998E-2</c:v>
                </c:pt>
                <c:pt idx="94">
                  <c:v>-7.0999999999999994E-2</c:v>
                </c:pt>
                <c:pt idx="95">
                  <c:v>-7.0999999999999994E-2</c:v>
                </c:pt>
                <c:pt idx="96">
                  <c:v>-9.9000000000000005E-2</c:v>
                </c:pt>
                <c:pt idx="97">
                  <c:v>-9.6000000000000002E-2</c:v>
                </c:pt>
                <c:pt idx="98">
                  <c:v>-0.105</c:v>
                </c:pt>
                <c:pt idx="99">
                  <c:v>-8.8999999999999996E-2</c:v>
                </c:pt>
                <c:pt idx="100">
                  <c:v>-6.4000000000000001E-2</c:v>
                </c:pt>
                <c:pt idx="101">
                  <c:v>-8.6999999999999994E-2</c:v>
                </c:pt>
                <c:pt idx="102">
                  <c:v>-0.121</c:v>
                </c:pt>
                <c:pt idx="103">
                  <c:v>-0.11799999999999999</c:v>
                </c:pt>
                <c:pt idx="104">
                  <c:v>-0.14499999999999999</c:v>
                </c:pt>
                <c:pt idx="105">
                  <c:v>-0.16200000000000001</c:v>
                </c:pt>
                <c:pt idx="106">
                  <c:v>-0.18</c:v>
                </c:pt>
                <c:pt idx="107">
                  <c:v>-0.17599999999999999</c:v>
                </c:pt>
                <c:pt idx="108">
                  <c:v>-0.20399999999999999</c:v>
                </c:pt>
                <c:pt idx="109">
                  <c:v>-0.20200000000000001</c:v>
                </c:pt>
                <c:pt idx="110">
                  <c:v>-0.20799999999999999</c:v>
                </c:pt>
                <c:pt idx="111">
                  <c:v>-0.22700000000000001</c:v>
                </c:pt>
                <c:pt idx="112">
                  <c:v>-0.24</c:v>
                </c:pt>
                <c:pt idx="113">
                  <c:v>-0.25800000000000001</c:v>
                </c:pt>
                <c:pt idx="114">
                  <c:v>-0.22</c:v>
                </c:pt>
                <c:pt idx="115">
                  <c:v>-0.23300000000000001</c:v>
                </c:pt>
                <c:pt idx="116">
                  <c:v>-0.23799999999999999</c:v>
                </c:pt>
                <c:pt idx="117">
                  <c:v>-0.24199999999999999</c:v>
                </c:pt>
                <c:pt idx="118">
                  <c:v>-0.25600000000000001</c:v>
                </c:pt>
                <c:pt idx="119">
                  <c:v>-0.245</c:v>
                </c:pt>
                <c:pt idx="120">
                  <c:v>-0.32100000000000001</c:v>
                </c:pt>
                <c:pt idx="121">
                  <c:v>-0.28899999999999998</c:v>
                </c:pt>
                <c:pt idx="122">
                  <c:v>-0.32</c:v>
                </c:pt>
                <c:pt idx="123">
                  <c:v>-0.28599999999999998</c:v>
                </c:pt>
                <c:pt idx="124">
                  <c:v>-0.308</c:v>
                </c:pt>
                <c:pt idx="125">
                  <c:v>-0.33200000000000002</c:v>
                </c:pt>
                <c:pt idx="126">
                  <c:v>-0.30399999999999999</c:v>
                </c:pt>
                <c:pt idx="127">
                  <c:v>-0.32200000000000001</c:v>
                </c:pt>
                <c:pt idx="128">
                  <c:v>-0.32900000000000001</c:v>
                </c:pt>
                <c:pt idx="129">
                  <c:v>-0.35799999999999998</c:v>
                </c:pt>
                <c:pt idx="130">
                  <c:v>-0.36899999999999999</c:v>
                </c:pt>
                <c:pt idx="131">
                  <c:v>-0.38700000000000001</c:v>
                </c:pt>
                <c:pt idx="132">
                  <c:v>-0.4</c:v>
                </c:pt>
                <c:pt idx="133">
                  <c:v>-0.36499999999999999</c:v>
                </c:pt>
                <c:pt idx="134">
                  <c:v>-0.36799999999999999</c:v>
                </c:pt>
                <c:pt idx="135">
                  <c:v>-0.35599999999999998</c:v>
                </c:pt>
                <c:pt idx="136">
                  <c:v>-0.309</c:v>
                </c:pt>
                <c:pt idx="137">
                  <c:v>-0.22800000000000001</c:v>
                </c:pt>
                <c:pt idx="138">
                  <c:v>-0.21199999999999999</c:v>
                </c:pt>
                <c:pt idx="139">
                  <c:v>-0.254</c:v>
                </c:pt>
                <c:pt idx="140">
                  <c:v>-0.246</c:v>
                </c:pt>
                <c:pt idx="141">
                  <c:v>-0.29199999999999998</c:v>
                </c:pt>
                <c:pt idx="142">
                  <c:v>-0.312</c:v>
                </c:pt>
                <c:pt idx="143">
                  <c:v>-0.32500000000000001</c:v>
                </c:pt>
                <c:pt idx="144">
                  <c:v>-0.34799999999999998</c:v>
                </c:pt>
                <c:pt idx="145">
                  <c:v>-0.35599999999999998</c:v>
                </c:pt>
                <c:pt idx="146">
                  <c:v>-0.38</c:v>
                </c:pt>
                <c:pt idx="147">
                  <c:v>-0.36399999999999999</c:v>
                </c:pt>
                <c:pt idx="148">
                  <c:v>-0.378</c:v>
                </c:pt>
                <c:pt idx="149">
                  <c:v>-0.39300000000000002</c:v>
                </c:pt>
                <c:pt idx="150">
                  <c:v>-0.40100000000000002</c:v>
                </c:pt>
                <c:pt idx="151">
                  <c:v>-0.442</c:v>
                </c:pt>
                <c:pt idx="152">
                  <c:v>-0.45100000000000001</c:v>
                </c:pt>
                <c:pt idx="153">
                  <c:v>-0.497</c:v>
                </c:pt>
                <c:pt idx="154">
                  <c:v>-0.51700000000000002</c:v>
                </c:pt>
                <c:pt idx="155">
                  <c:v>-0.53800000000000003</c:v>
                </c:pt>
                <c:pt idx="156">
                  <c:v>-0.58299999999999996</c:v>
                </c:pt>
                <c:pt idx="157">
                  <c:v>-0.56200000000000006</c:v>
                </c:pt>
                <c:pt idx="158">
                  <c:v>-0.57799999999999996</c:v>
                </c:pt>
                <c:pt idx="159">
                  <c:v>-0.59299999999999997</c:v>
                </c:pt>
                <c:pt idx="160">
                  <c:v>-0.61099999999999999</c:v>
                </c:pt>
                <c:pt idx="161">
                  <c:v>-0.65200000000000002</c:v>
                </c:pt>
                <c:pt idx="162">
                  <c:v>-0.71499999999999997</c:v>
                </c:pt>
                <c:pt idx="163">
                  <c:v>-0.68700000000000006</c:v>
                </c:pt>
                <c:pt idx="164">
                  <c:v>-0.65</c:v>
                </c:pt>
                <c:pt idx="165">
                  <c:v>-0.69199999999999995</c:v>
                </c:pt>
                <c:pt idx="166">
                  <c:v>-0.67200000000000004</c:v>
                </c:pt>
                <c:pt idx="167">
                  <c:v>-0.64600000000000002</c:v>
                </c:pt>
                <c:pt idx="168">
                  <c:v>-0.67700000000000005</c:v>
                </c:pt>
                <c:pt idx="169">
                  <c:v>-0.66900000000000004</c:v>
                </c:pt>
                <c:pt idx="170">
                  <c:v>-0.69499999999999995</c:v>
                </c:pt>
                <c:pt idx="171">
                  <c:v>-0.71599999999999997</c:v>
                </c:pt>
                <c:pt idx="172">
                  <c:v>-0.69399999999999995</c:v>
                </c:pt>
                <c:pt idx="173">
                  <c:v>-0.70199999999999996</c:v>
                </c:pt>
                <c:pt idx="174">
                  <c:v>-0.70399999999999996</c:v>
                </c:pt>
                <c:pt idx="175">
                  <c:v>-0.70799999999999996</c:v>
                </c:pt>
                <c:pt idx="176">
                  <c:v>-0.67700000000000005</c:v>
                </c:pt>
                <c:pt idx="177">
                  <c:v>-0.59499999999999997</c:v>
                </c:pt>
                <c:pt idx="178">
                  <c:v>-0.64</c:v>
                </c:pt>
                <c:pt idx="179">
                  <c:v>-0.58699999999999997</c:v>
                </c:pt>
                <c:pt idx="180">
                  <c:v>-0.55000000000000004</c:v>
                </c:pt>
                <c:pt idx="181">
                  <c:v>-0.56499999999999995</c:v>
                </c:pt>
                <c:pt idx="182">
                  <c:v>-0.51800000000000002</c:v>
                </c:pt>
                <c:pt idx="183">
                  <c:v>-0.45</c:v>
                </c:pt>
                <c:pt idx="184">
                  <c:v>-0.48199999999999998</c:v>
                </c:pt>
                <c:pt idx="185">
                  <c:v>-0.47599999999999998</c:v>
                </c:pt>
                <c:pt idx="186">
                  <c:v>-0.51200000000000001</c:v>
                </c:pt>
                <c:pt idx="187">
                  <c:v>-0.50900000000000001</c:v>
                </c:pt>
                <c:pt idx="188">
                  <c:v>-0.52300000000000002</c:v>
                </c:pt>
                <c:pt idx="189">
                  <c:v>-0.58199999999999996</c:v>
                </c:pt>
                <c:pt idx="190">
                  <c:v>-0.60199999999999998</c:v>
                </c:pt>
                <c:pt idx="191">
                  <c:v>-0.57599999999999996</c:v>
                </c:pt>
                <c:pt idx="192">
                  <c:v>-0.58399999999999996</c:v>
                </c:pt>
                <c:pt idx="193">
                  <c:v>-0.57499999999999996</c:v>
                </c:pt>
                <c:pt idx="194">
                  <c:v>-0.57299999999999995</c:v>
                </c:pt>
                <c:pt idx="195">
                  <c:v>-0.56599999999999995</c:v>
                </c:pt>
                <c:pt idx="196">
                  <c:v>-0.54800000000000004</c:v>
                </c:pt>
                <c:pt idx="197">
                  <c:v>-0.59199999999999997</c:v>
                </c:pt>
                <c:pt idx="198">
                  <c:v>-0.58799999999999997</c:v>
                </c:pt>
                <c:pt idx="199">
                  <c:v>-0.57599999999999996</c:v>
                </c:pt>
                <c:pt idx="200">
                  <c:v>-0.59599999999999997</c:v>
                </c:pt>
                <c:pt idx="201">
                  <c:v>-0.55000000000000004</c:v>
                </c:pt>
                <c:pt idx="202">
                  <c:v>-0.47099999999999997</c:v>
                </c:pt>
                <c:pt idx="203">
                  <c:v>-0.44400000000000001</c:v>
                </c:pt>
                <c:pt idx="204">
                  <c:v>-0.45800000000000002</c:v>
                </c:pt>
                <c:pt idx="205">
                  <c:v>-0.41799999999999998</c:v>
                </c:pt>
                <c:pt idx="206">
                  <c:v>-0.38800000000000001</c:v>
                </c:pt>
                <c:pt idx="207">
                  <c:v>-0.41</c:v>
                </c:pt>
                <c:pt idx="208">
                  <c:v>-0.38400000000000001</c:v>
                </c:pt>
                <c:pt idx="209">
                  <c:v>-0.34499999999999997</c:v>
                </c:pt>
                <c:pt idx="210">
                  <c:v>-0.37</c:v>
                </c:pt>
                <c:pt idx="211">
                  <c:v>-0.39500000000000002</c:v>
                </c:pt>
                <c:pt idx="212">
                  <c:v>-0.40600000000000003</c:v>
                </c:pt>
                <c:pt idx="213">
                  <c:v>-0.36399999999999999</c:v>
                </c:pt>
                <c:pt idx="214">
                  <c:v>-0.33300000000000002</c:v>
                </c:pt>
                <c:pt idx="215">
                  <c:v>-0.35299999999999998</c:v>
                </c:pt>
                <c:pt idx="216">
                  <c:v>-0.35599999999999998</c:v>
                </c:pt>
                <c:pt idx="217">
                  <c:v>-0.40899999999999997</c:v>
                </c:pt>
                <c:pt idx="218">
                  <c:v>-0.38400000000000001</c:v>
                </c:pt>
                <c:pt idx="219">
                  <c:v>-0.35199999999999998</c:v>
                </c:pt>
                <c:pt idx="220">
                  <c:v>-0.311</c:v>
                </c:pt>
                <c:pt idx="221">
                  <c:v>-0.33500000000000002</c:v>
                </c:pt>
                <c:pt idx="222">
                  <c:v>-0.23599999999999999</c:v>
                </c:pt>
                <c:pt idx="223">
                  <c:v>-0.26400000000000001</c:v>
                </c:pt>
                <c:pt idx="224">
                  <c:v>-0.246</c:v>
                </c:pt>
                <c:pt idx="225">
                  <c:v>-0.254</c:v>
                </c:pt>
                <c:pt idx="226">
                  <c:v>-0.30199999999999999</c:v>
                </c:pt>
                <c:pt idx="227">
                  <c:v>-0.35299999999999998</c:v>
                </c:pt>
                <c:pt idx="228">
                  <c:v>-0.33600000000000002</c:v>
                </c:pt>
                <c:pt idx="229">
                  <c:v>-0.33700000000000002</c:v>
                </c:pt>
                <c:pt idx="230">
                  <c:v>-0.34100000000000003</c:v>
                </c:pt>
                <c:pt idx="231">
                  <c:v>-0.34799999999999998</c:v>
                </c:pt>
                <c:pt idx="232">
                  <c:v>-0.32800000000000001</c:v>
                </c:pt>
                <c:pt idx="233">
                  <c:v>-0.36</c:v>
                </c:pt>
                <c:pt idx="234">
                  <c:v>-0.35</c:v>
                </c:pt>
                <c:pt idx="235">
                  <c:v>-0.373</c:v>
                </c:pt>
                <c:pt idx="236">
                  <c:v>-0.374</c:v>
                </c:pt>
                <c:pt idx="237">
                  <c:v>-0.36199999999999999</c:v>
                </c:pt>
                <c:pt idx="238">
                  <c:v>-0.36199999999999999</c:v>
                </c:pt>
                <c:pt idx="239">
                  <c:v>-0.28299999999999997</c:v>
                </c:pt>
                <c:pt idx="240">
                  <c:v>-0.35</c:v>
                </c:pt>
                <c:pt idx="241">
                  <c:v>-0.317</c:v>
                </c:pt>
                <c:pt idx="242">
                  <c:v>-0.29599999999999999</c:v>
                </c:pt>
                <c:pt idx="243">
                  <c:v>-0.28799999999999998</c:v>
                </c:pt>
                <c:pt idx="244">
                  <c:v>-0.309</c:v>
                </c:pt>
                <c:pt idx="245">
                  <c:v>-0.29699999999999999</c:v>
                </c:pt>
                <c:pt idx="246">
                  <c:v>-0.32300000000000001</c:v>
                </c:pt>
                <c:pt idx="247">
                  <c:v>-0.27100000000000002</c:v>
                </c:pt>
                <c:pt idx="248">
                  <c:v>-0.29099999999999998</c:v>
                </c:pt>
                <c:pt idx="249">
                  <c:v>-0.27800000000000002</c:v>
                </c:pt>
                <c:pt idx="250">
                  <c:v>-0.29599999999999999</c:v>
                </c:pt>
                <c:pt idx="251">
                  <c:v>-0.252</c:v>
                </c:pt>
                <c:pt idx="252">
                  <c:v>-0.23699999999999999</c:v>
                </c:pt>
                <c:pt idx="253">
                  <c:v>-0.254</c:v>
                </c:pt>
                <c:pt idx="254">
                  <c:v>-0.245</c:v>
                </c:pt>
                <c:pt idx="255">
                  <c:v>-0.245</c:v>
                </c:pt>
                <c:pt idx="256">
                  <c:v>-0.245</c:v>
                </c:pt>
                <c:pt idx="257">
                  <c:v>-0.245</c:v>
                </c:pt>
                <c:pt idx="258">
                  <c:v>-0.25800000000000001</c:v>
                </c:pt>
                <c:pt idx="259">
                  <c:v>-0.188</c:v>
                </c:pt>
                <c:pt idx="260">
                  <c:v>-0.188</c:v>
                </c:pt>
                <c:pt idx="261">
                  <c:v>-0.188</c:v>
                </c:pt>
                <c:pt idx="262">
                  <c:v>-0.22600000000000001</c:v>
                </c:pt>
                <c:pt idx="263">
                  <c:v>-0.28399999999999997</c:v>
                </c:pt>
                <c:pt idx="264">
                  <c:v>-0.28899999999999998</c:v>
                </c:pt>
                <c:pt idx="265">
                  <c:v>-0.28599999999999998</c:v>
                </c:pt>
                <c:pt idx="266">
                  <c:v>-0.21</c:v>
                </c:pt>
                <c:pt idx="267">
                  <c:v>-0.182</c:v>
                </c:pt>
                <c:pt idx="268">
                  <c:v>-0.20100000000000001</c:v>
                </c:pt>
                <c:pt idx="269">
                  <c:v>-0.161</c:v>
                </c:pt>
                <c:pt idx="270">
                  <c:v>-0.17199999999999999</c:v>
                </c:pt>
                <c:pt idx="271">
                  <c:v>-0.20100000000000001</c:v>
                </c:pt>
                <c:pt idx="272">
                  <c:v>-0.22</c:v>
                </c:pt>
                <c:pt idx="273">
                  <c:v>-0.216</c:v>
                </c:pt>
                <c:pt idx="274">
                  <c:v>-0.22</c:v>
                </c:pt>
                <c:pt idx="275">
                  <c:v>-0.25</c:v>
                </c:pt>
                <c:pt idx="276">
                  <c:v>-0.26100000000000001</c:v>
                </c:pt>
                <c:pt idx="277">
                  <c:v>-0.309</c:v>
                </c:pt>
                <c:pt idx="278">
                  <c:v>-0.33600000000000002</c:v>
                </c:pt>
                <c:pt idx="279">
                  <c:v>-0.38700000000000001</c:v>
                </c:pt>
                <c:pt idx="280">
                  <c:v>-0.34200000000000003</c:v>
                </c:pt>
                <c:pt idx="281">
                  <c:v>-0.378</c:v>
                </c:pt>
                <c:pt idx="282">
                  <c:v>-0.40699999999999997</c:v>
                </c:pt>
                <c:pt idx="283">
                  <c:v>-0.436</c:v>
                </c:pt>
                <c:pt idx="284">
                  <c:v>-0.44400000000000001</c:v>
                </c:pt>
                <c:pt idx="285">
                  <c:v>-0.4</c:v>
                </c:pt>
                <c:pt idx="286">
                  <c:v>-0.36099999999999999</c:v>
                </c:pt>
                <c:pt idx="287">
                  <c:v>-0.371</c:v>
                </c:pt>
                <c:pt idx="288">
                  <c:v>-0.38600000000000001</c:v>
                </c:pt>
                <c:pt idx="289">
                  <c:v>-0.41199999999999998</c:v>
                </c:pt>
                <c:pt idx="290">
                  <c:v>-0.39300000000000002</c:v>
                </c:pt>
                <c:pt idx="291">
                  <c:v>-0.379</c:v>
                </c:pt>
                <c:pt idx="292">
                  <c:v>-0.38700000000000001</c:v>
                </c:pt>
                <c:pt idx="293">
                  <c:v>-0.40200000000000002</c:v>
                </c:pt>
                <c:pt idx="294">
                  <c:v>-0.40200000000000002</c:v>
                </c:pt>
                <c:pt idx="295">
                  <c:v>-0.40899999999999997</c:v>
                </c:pt>
                <c:pt idx="296">
                  <c:v>-0.42</c:v>
                </c:pt>
                <c:pt idx="297">
                  <c:v>-0.44600000000000001</c:v>
                </c:pt>
                <c:pt idx="298">
                  <c:v>-0.432</c:v>
                </c:pt>
                <c:pt idx="299">
                  <c:v>-0.48299999999999998</c:v>
                </c:pt>
                <c:pt idx="300">
                  <c:v>-0.51400000000000001</c:v>
                </c:pt>
                <c:pt idx="301">
                  <c:v>-0.50700000000000001</c:v>
                </c:pt>
                <c:pt idx="302">
                  <c:v>-0.54500000000000004</c:v>
                </c:pt>
                <c:pt idx="303">
                  <c:v>-0.60899999999999999</c:v>
                </c:pt>
                <c:pt idx="304">
                  <c:v>-0.627</c:v>
                </c:pt>
                <c:pt idx="305">
                  <c:v>-0.627</c:v>
                </c:pt>
                <c:pt idx="306">
                  <c:v>-0.64100000000000001</c:v>
                </c:pt>
                <c:pt idx="307">
                  <c:v>-0.68799999999999994</c:v>
                </c:pt>
                <c:pt idx="308">
                  <c:v>-0.71199999999999997</c:v>
                </c:pt>
                <c:pt idx="309">
                  <c:v>-0.85799999999999998</c:v>
                </c:pt>
                <c:pt idx="310">
                  <c:v>-0.79400000000000004</c:v>
                </c:pt>
                <c:pt idx="311">
                  <c:v>-0.745</c:v>
                </c:pt>
                <c:pt idx="312">
                  <c:v>-0.748</c:v>
                </c:pt>
                <c:pt idx="313">
                  <c:v>-0.54800000000000004</c:v>
                </c:pt>
                <c:pt idx="314">
                  <c:v>-0.46500000000000002</c:v>
                </c:pt>
                <c:pt idx="315">
                  <c:v>-0.438</c:v>
                </c:pt>
                <c:pt idx="316">
                  <c:v>-0.24</c:v>
                </c:pt>
                <c:pt idx="317">
                  <c:v>-0.19800000000000001</c:v>
                </c:pt>
                <c:pt idx="318">
                  <c:v>-0.32600000000000001</c:v>
                </c:pt>
                <c:pt idx="319">
                  <c:v>-0.38</c:v>
                </c:pt>
                <c:pt idx="320">
                  <c:v>-0.32700000000000001</c:v>
                </c:pt>
                <c:pt idx="321">
                  <c:v>-0.26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A7-4BE8-9D66-689E779B5CFC}"/>
            </c:ext>
          </c:extLst>
        </c:ser>
        <c:ser>
          <c:idx val="1"/>
          <c:order val="1"/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1.8'!$A$2:$A$323</c:f>
              <c:numCache>
                <c:formatCode>d\-mmm\-yy</c:formatCode>
                <c:ptCount val="32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</c:numCache>
            </c:numRef>
          </c:cat>
          <c:val>
            <c:numRef>
              <c:f>'G 1.8'!$H$2:$H$323</c:f>
              <c:numCache>
                <c:formatCode>General</c:formatCode>
                <c:ptCount val="322"/>
                <c:pt idx="238">
                  <c:v>-500</c:v>
                </c:pt>
                <c:pt idx="239">
                  <c:v>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EA7-4BE8-9D66-689E779B5CFC}"/>
            </c:ext>
          </c:extLst>
        </c:ser>
        <c:ser>
          <c:idx val="0"/>
          <c:order val="2"/>
          <c:tx>
            <c:strRef>
              <c:f>'G 1.8'!$B$1</c:f>
              <c:strCache>
                <c:ptCount val="1"/>
                <c:pt idx="0">
                  <c:v>Reino Unido</c:v>
                </c:pt>
              </c:strCache>
            </c:strRef>
          </c:tx>
          <c:spPr>
            <a:ln w="25400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1.8'!$A$2:$A$323</c:f>
              <c:numCache>
                <c:formatCode>d\-mmm\-yy</c:formatCode>
                <c:ptCount val="32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</c:numCache>
            </c:numRef>
          </c:cat>
          <c:val>
            <c:numRef>
              <c:f>'G 1.8'!$B$2:$B$323</c:f>
              <c:numCache>
                <c:formatCode>0.0</c:formatCode>
                <c:ptCount val="322"/>
                <c:pt idx="0">
                  <c:v>1.2770000000000001</c:v>
                </c:pt>
                <c:pt idx="1">
                  <c:v>1.2090000000000001</c:v>
                </c:pt>
                <c:pt idx="2">
                  <c:v>1.194</c:v>
                </c:pt>
                <c:pt idx="3">
                  <c:v>1.276</c:v>
                </c:pt>
                <c:pt idx="4">
                  <c:v>1.254</c:v>
                </c:pt>
                <c:pt idx="5">
                  <c:v>1.274</c:v>
                </c:pt>
                <c:pt idx="6">
                  <c:v>1.2610000000000001</c:v>
                </c:pt>
                <c:pt idx="7">
                  <c:v>1.274</c:v>
                </c:pt>
                <c:pt idx="8">
                  <c:v>1.29</c:v>
                </c:pt>
                <c:pt idx="9">
                  <c:v>1.2969999999999999</c:v>
                </c:pt>
                <c:pt idx="10">
                  <c:v>1.258</c:v>
                </c:pt>
                <c:pt idx="11">
                  <c:v>1.3109999999999999</c:v>
                </c:pt>
                <c:pt idx="12">
                  <c:v>1.337</c:v>
                </c:pt>
                <c:pt idx="13">
                  <c:v>1.353</c:v>
                </c:pt>
                <c:pt idx="14">
                  <c:v>1.323</c:v>
                </c:pt>
                <c:pt idx="15">
                  <c:v>1.323</c:v>
                </c:pt>
                <c:pt idx="16">
                  <c:v>1.3260000000000001</c:v>
                </c:pt>
                <c:pt idx="17">
                  <c:v>1.2650000000000001</c:v>
                </c:pt>
                <c:pt idx="18">
                  <c:v>1.3049999999999999</c:v>
                </c:pt>
                <c:pt idx="19">
                  <c:v>1.2650000000000001</c:v>
                </c:pt>
                <c:pt idx="20">
                  <c:v>1.2690000000000001</c:v>
                </c:pt>
                <c:pt idx="21">
                  <c:v>1.2549999999999999</c:v>
                </c:pt>
                <c:pt idx="22">
                  <c:v>1.2190000000000001</c:v>
                </c:pt>
                <c:pt idx="23">
                  <c:v>1.248</c:v>
                </c:pt>
                <c:pt idx="24">
                  <c:v>1.2770000000000001</c:v>
                </c:pt>
                <c:pt idx="25">
                  <c:v>1.232</c:v>
                </c:pt>
                <c:pt idx="26">
                  <c:v>1.216</c:v>
                </c:pt>
                <c:pt idx="27">
                  <c:v>1.177</c:v>
                </c:pt>
                <c:pt idx="28">
                  <c:v>1.151</c:v>
                </c:pt>
                <c:pt idx="29">
                  <c:v>1.18</c:v>
                </c:pt>
                <c:pt idx="30">
                  <c:v>1.1850000000000001</c:v>
                </c:pt>
                <c:pt idx="31">
                  <c:v>1.1819999999999999</c:v>
                </c:pt>
                <c:pt idx="32">
                  <c:v>1.1499999999999999</c:v>
                </c:pt>
                <c:pt idx="33">
                  <c:v>1.1599999999999999</c:v>
                </c:pt>
                <c:pt idx="34">
                  <c:v>1.1659999999999999</c:v>
                </c:pt>
                <c:pt idx="35">
                  <c:v>1.169</c:v>
                </c:pt>
                <c:pt idx="36">
                  <c:v>1.181</c:v>
                </c:pt>
                <c:pt idx="37">
                  <c:v>1.202</c:v>
                </c:pt>
                <c:pt idx="38">
                  <c:v>1.1579999999999999</c:v>
                </c:pt>
                <c:pt idx="39">
                  <c:v>1.1759999999999999</c:v>
                </c:pt>
                <c:pt idx="40">
                  <c:v>1.206</c:v>
                </c:pt>
                <c:pt idx="41">
                  <c:v>1.274</c:v>
                </c:pt>
                <c:pt idx="42">
                  <c:v>1.302</c:v>
                </c:pt>
                <c:pt idx="43">
                  <c:v>1.296</c:v>
                </c:pt>
                <c:pt idx="44">
                  <c:v>1.2730000000000001</c:v>
                </c:pt>
                <c:pt idx="45">
                  <c:v>1.2869999999999999</c:v>
                </c:pt>
                <c:pt idx="46">
                  <c:v>1.2270000000000001</c:v>
                </c:pt>
                <c:pt idx="47">
                  <c:v>1.1719999999999999</c:v>
                </c:pt>
                <c:pt idx="48">
                  <c:v>1.1890000000000001</c:v>
                </c:pt>
                <c:pt idx="49">
                  <c:v>1.179</c:v>
                </c:pt>
                <c:pt idx="50">
                  <c:v>1.163</c:v>
                </c:pt>
                <c:pt idx="51">
                  <c:v>1.198</c:v>
                </c:pt>
                <c:pt idx="52">
                  <c:v>1.224</c:v>
                </c:pt>
                <c:pt idx="53">
                  <c:v>1.2110000000000001</c:v>
                </c:pt>
                <c:pt idx="54">
                  <c:v>1.196</c:v>
                </c:pt>
                <c:pt idx="55">
                  <c:v>1.1859999999999999</c:v>
                </c:pt>
                <c:pt idx="56">
                  <c:v>1.157</c:v>
                </c:pt>
                <c:pt idx="57">
                  <c:v>1.0640000000000001</c:v>
                </c:pt>
                <c:pt idx="58">
                  <c:v>1.014</c:v>
                </c:pt>
                <c:pt idx="59">
                  <c:v>0.98599999999999999</c:v>
                </c:pt>
                <c:pt idx="60">
                  <c:v>1.0069999999999999</c:v>
                </c:pt>
                <c:pt idx="61">
                  <c:v>1.0129999999999999</c:v>
                </c:pt>
                <c:pt idx="62">
                  <c:v>1</c:v>
                </c:pt>
                <c:pt idx="63">
                  <c:v>1</c:v>
                </c:pt>
                <c:pt idx="64">
                  <c:v>1.048</c:v>
                </c:pt>
                <c:pt idx="65">
                  <c:v>1.004</c:v>
                </c:pt>
                <c:pt idx="66">
                  <c:v>1.0980000000000001</c:v>
                </c:pt>
                <c:pt idx="67">
                  <c:v>1.0840000000000001</c:v>
                </c:pt>
                <c:pt idx="68">
                  <c:v>1.1160000000000001</c:v>
                </c:pt>
                <c:pt idx="69">
                  <c:v>1.1160000000000001</c:v>
                </c:pt>
                <c:pt idx="70">
                  <c:v>1.1040000000000001</c:v>
                </c:pt>
                <c:pt idx="71">
                  <c:v>1.097</c:v>
                </c:pt>
                <c:pt idx="72">
                  <c:v>1.1499999999999999</c:v>
                </c:pt>
                <c:pt idx="73">
                  <c:v>1.212</c:v>
                </c:pt>
                <c:pt idx="74">
                  <c:v>1.22</c:v>
                </c:pt>
                <c:pt idx="75">
                  <c:v>1.2190000000000001</c:v>
                </c:pt>
                <c:pt idx="76">
                  <c:v>1.236</c:v>
                </c:pt>
                <c:pt idx="77">
                  <c:v>1.1970000000000001</c:v>
                </c:pt>
                <c:pt idx="78">
                  <c:v>1.1970000000000001</c:v>
                </c:pt>
                <c:pt idx="79">
                  <c:v>1.1970000000000001</c:v>
                </c:pt>
                <c:pt idx="80">
                  <c:v>1.2270000000000001</c:v>
                </c:pt>
                <c:pt idx="81">
                  <c:v>1.177</c:v>
                </c:pt>
                <c:pt idx="82">
                  <c:v>1.1559999999999999</c:v>
                </c:pt>
                <c:pt idx="83">
                  <c:v>1.1419999999999999</c:v>
                </c:pt>
                <c:pt idx="84">
                  <c:v>1.157</c:v>
                </c:pt>
                <c:pt idx="85">
                  <c:v>1.1850000000000001</c:v>
                </c:pt>
                <c:pt idx="86">
                  <c:v>1.1499999999999999</c:v>
                </c:pt>
                <c:pt idx="87">
                  <c:v>1.1870000000000001</c:v>
                </c:pt>
                <c:pt idx="88">
                  <c:v>1.2190000000000001</c:v>
                </c:pt>
                <c:pt idx="89">
                  <c:v>1.2190000000000001</c:v>
                </c:pt>
                <c:pt idx="90">
                  <c:v>1.1579999999999999</c:v>
                </c:pt>
                <c:pt idx="91">
                  <c:v>1.137</c:v>
                </c:pt>
                <c:pt idx="92">
                  <c:v>1.125</c:v>
                </c:pt>
                <c:pt idx="93">
                  <c:v>1.135</c:v>
                </c:pt>
                <c:pt idx="94">
                  <c:v>1.101</c:v>
                </c:pt>
                <c:pt idx="95">
                  <c:v>1.105</c:v>
                </c:pt>
                <c:pt idx="96">
                  <c:v>1.0680000000000001</c:v>
                </c:pt>
                <c:pt idx="97">
                  <c:v>1.0740000000000001</c:v>
                </c:pt>
                <c:pt idx="98">
                  <c:v>1.034</c:v>
                </c:pt>
                <c:pt idx="99">
                  <c:v>1.0549999999999999</c:v>
                </c:pt>
                <c:pt idx="100">
                  <c:v>1.083</c:v>
                </c:pt>
                <c:pt idx="101">
                  <c:v>1.0149999999999999</c:v>
                </c:pt>
                <c:pt idx="102">
                  <c:v>0.95299999999999996</c:v>
                </c:pt>
                <c:pt idx="103">
                  <c:v>0.95599999999999996</c:v>
                </c:pt>
                <c:pt idx="104">
                  <c:v>0.95599999999999996</c:v>
                </c:pt>
                <c:pt idx="105">
                  <c:v>0.91700000000000004</c:v>
                </c:pt>
                <c:pt idx="106">
                  <c:v>0.89200000000000002</c:v>
                </c:pt>
                <c:pt idx="107">
                  <c:v>0.89700000000000002</c:v>
                </c:pt>
                <c:pt idx="108">
                  <c:v>0.88600000000000001</c:v>
                </c:pt>
                <c:pt idx="109">
                  <c:v>0.86199999999999999</c:v>
                </c:pt>
                <c:pt idx="110">
                  <c:v>0.90200000000000002</c:v>
                </c:pt>
                <c:pt idx="111">
                  <c:v>0.86299999999999999</c:v>
                </c:pt>
                <c:pt idx="112">
                  <c:v>0.82499999999999996</c:v>
                </c:pt>
                <c:pt idx="113">
                  <c:v>0.81299999999999994</c:v>
                </c:pt>
                <c:pt idx="114">
                  <c:v>0.83899999999999997</c:v>
                </c:pt>
                <c:pt idx="115">
                  <c:v>0.85899999999999999</c:v>
                </c:pt>
                <c:pt idx="116">
                  <c:v>0.86699999999999999</c:v>
                </c:pt>
                <c:pt idx="117">
                  <c:v>0.83499999999999996</c:v>
                </c:pt>
                <c:pt idx="118">
                  <c:v>0.84699999999999998</c:v>
                </c:pt>
                <c:pt idx="119">
                  <c:v>0.85</c:v>
                </c:pt>
                <c:pt idx="120">
                  <c:v>0.80700000000000005</c:v>
                </c:pt>
                <c:pt idx="121">
                  <c:v>0.86499999999999999</c:v>
                </c:pt>
                <c:pt idx="122">
                  <c:v>0.80600000000000005</c:v>
                </c:pt>
                <c:pt idx="123">
                  <c:v>0.84499999999999997</c:v>
                </c:pt>
                <c:pt idx="124">
                  <c:v>0.81599999999999995</c:v>
                </c:pt>
                <c:pt idx="125">
                  <c:v>0.79400000000000004</c:v>
                </c:pt>
                <c:pt idx="126">
                  <c:v>0.83099999999999996</c:v>
                </c:pt>
                <c:pt idx="127">
                  <c:v>0.82199999999999995</c:v>
                </c:pt>
                <c:pt idx="128">
                  <c:v>0.83299999999999996</c:v>
                </c:pt>
                <c:pt idx="129">
                  <c:v>0.81399999999999995</c:v>
                </c:pt>
                <c:pt idx="130">
                  <c:v>0.72199999999999998</c:v>
                </c:pt>
                <c:pt idx="131">
                  <c:v>0.69099999999999995</c:v>
                </c:pt>
                <c:pt idx="132">
                  <c:v>0.67600000000000005</c:v>
                </c:pt>
                <c:pt idx="133">
                  <c:v>0.73799999999999999</c:v>
                </c:pt>
                <c:pt idx="134">
                  <c:v>0.71499999999999997</c:v>
                </c:pt>
                <c:pt idx="135">
                  <c:v>0.72</c:v>
                </c:pt>
                <c:pt idx="136">
                  <c:v>0.75800000000000001</c:v>
                </c:pt>
                <c:pt idx="137">
                  <c:v>0.83599999999999997</c:v>
                </c:pt>
                <c:pt idx="138">
                  <c:v>0.83499999999999996</c:v>
                </c:pt>
                <c:pt idx="139">
                  <c:v>0.80100000000000005</c:v>
                </c:pt>
                <c:pt idx="140">
                  <c:v>0.82099999999999995</c:v>
                </c:pt>
                <c:pt idx="141">
                  <c:v>0.75900000000000001</c:v>
                </c:pt>
                <c:pt idx="142">
                  <c:v>0.75900000000000001</c:v>
                </c:pt>
                <c:pt idx="143">
                  <c:v>0.73399999999999999</c:v>
                </c:pt>
                <c:pt idx="144">
                  <c:v>0.70799999999999996</c:v>
                </c:pt>
                <c:pt idx="145">
                  <c:v>0.69099999999999995</c:v>
                </c:pt>
                <c:pt idx="146">
                  <c:v>0.67800000000000005</c:v>
                </c:pt>
                <c:pt idx="147">
                  <c:v>0.71</c:v>
                </c:pt>
                <c:pt idx="148">
                  <c:v>0.68700000000000006</c:v>
                </c:pt>
                <c:pt idx="149">
                  <c:v>0.65400000000000003</c:v>
                </c:pt>
                <c:pt idx="150">
                  <c:v>0.63400000000000001</c:v>
                </c:pt>
                <c:pt idx="151">
                  <c:v>0.61099999999999999</c:v>
                </c:pt>
                <c:pt idx="152">
                  <c:v>0.59399999999999997</c:v>
                </c:pt>
                <c:pt idx="153">
                  <c:v>0.55000000000000004</c:v>
                </c:pt>
                <c:pt idx="154">
                  <c:v>0.51200000000000001</c:v>
                </c:pt>
                <c:pt idx="155">
                  <c:v>0.51500000000000001</c:v>
                </c:pt>
                <c:pt idx="156">
                  <c:v>0.48699999999999999</c:v>
                </c:pt>
                <c:pt idx="157">
                  <c:v>0.52200000000000002</c:v>
                </c:pt>
                <c:pt idx="158">
                  <c:v>0.48399999999999999</c:v>
                </c:pt>
                <c:pt idx="159">
                  <c:v>0.49</c:v>
                </c:pt>
                <c:pt idx="160">
                  <c:v>0.49399999999999999</c:v>
                </c:pt>
                <c:pt idx="161">
                  <c:v>0.44800000000000001</c:v>
                </c:pt>
                <c:pt idx="162">
                  <c:v>0.40799999999999997</c:v>
                </c:pt>
                <c:pt idx="163">
                  <c:v>0.46600000000000003</c:v>
                </c:pt>
                <c:pt idx="164">
                  <c:v>0.47</c:v>
                </c:pt>
                <c:pt idx="165">
                  <c:v>0.45200000000000001</c:v>
                </c:pt>
                <c:pt idx="166">
                  <c:v>0.47899999999999998</c:v>
                </c:pt>
                <c:pt idx="167">
                  <c:v>0.51700000000000002</c:v>
                </c:pt>
                <c:pt idx="168">
                  <c:v>0.48099999999999998</c:v>
                </c:pt>
                <c:pt idx="169">
                  <c:v>0.48099999999999998</c:v>
                </c:pt>
                <c:pt idx="170">
                  <c:v>0.502</c:v>
                </c:pt>
                <c:pt idx="171">
                  <c:v>0.442</c:v>
                </c:pt>
                <c:pt idx="172">
                  <c:v>0.436</c:v>
                </c:pt>
                <c:pt idx="173">
                  <c:v>0.47899999999999998</c:v>
                </c:pt>
                <c:pt idx="174">
                  <c:v>0.41499999999999998</c:v>
                </c:pt>
                <c:pt idx="175">
                  <c:v>0.40600000000000003</c:v>
                </c:pt>
                <c:pt idx="176">
                  <c:v>0.49299999999999999</c:v>
                </c:pt>
                <c:pt idx="177">
                  <c:v>0.6</c:v>
                </c:pt>
                <c:pt idx="178">
                  <c:v>0.50600000000000001</c:v>
                </c:pt>
                <c:pt idx="179">
                  <c:v>0.59099999999999997</c:v>
                </c:pt>
                <c:pt idx="180">
                  <c:v>0.63900000000000001</c:v>
                </c:pt>
                <c:pt idx="181">
                  <c:v>0.63700000000000001</c:v>
                </c:pt>
                <c:pt idx="182">
                  <c:v>0.67400000000000004</c:v>
                </c:pt>
                <c:pt idx="183">
                  <c:v>0.76200000000000001</c:v>
                </c:pt>
                <c:pt idx="184">
                  <c:v>0.69399999999999995</c:v>
                </c:pt>
                <c:pt idx="185">
                  <c:v>0.69699999999999995</c:v>
                </c:pt>
                <c:pt idx="186">
                  <c:v>0.64300000000000002</c:v>
                </c:pt>
                <c:pt idx="187">
                  <c:v>0.63700000000000001</c:v>
                </c:pt>
                <c:pt idx="188">
                  <c:v>0.628</c:v>
                </c:pt>
                <c:pt idx="189">
                  <c:v>0.55200000000000005</c:v>
                </c:pt>
                <c:pt idx="190">
                  <c:v>0.52800000000000002</c:v>
                </c:pt>
                <c:pt idx="191">
                  <c:v>0.53600000000000003</c:v>
                </c:pt>
                <c:pt idx="192">
                  <c:v>0.51900000000000002</c:v>
                </c:pt>
                <c:pt idx="193">
                  <c:v>0.499</c:v>
                </c:pt>
                <c:pt idx="194">
                  <c:v>0.48799999999999999</c:v>
                </c:pt>
                <c:pt idx="195">
                  <c:v>0.47</c:v>
                </c:pt>
                <c:pt idx="196">
                  <c:v>0.503</c:v>
                </c:pt>
                <c:pt idx="197">
                  <c:v>0.47</c:v>
                </c:pt>
                <c:pt idx="198">
                  <c:v>0.443</c:v>
                </c:pt>
                <c:pt idx="199">
                  <c:v>0.45100000000000001</c:v>
                </c:pt>
                <c:pt idx="200">
                  <c:v>0.41599999999999998</c:v>
                </c:pt>
                <c:pt idx="201">
                  <c:v>0.46</c:v>
                </c:pt>
                <c:pt idx="202">
                  <c:v>0.58799999999999997</c:v>
                </c:pt>
                <c:pt idx="203">
                  <c:v>0.70499999999999996</c:v>
                </c:pt>
                <c:pt idx="204">
                  <c:v>0.63700000000000001</c:v>
                </c:pt>
                <c:pt idx="205">
                  <c:v>0.69399999999999995</c:v>
                </c:pt>
                <c:pt idx="206">
                  <c:v>0.71299999999999997</c:v>
                </c:pt>
                <c:pt idx="207">
                  <c:v>0.67700000000000005</c:v>
                </c:pt>
                <c:pt idx="208">
                  <c:v>0.70899999999999996</c:v>
                </c:pt>
                <c:pt idx="209">
                  <c:v>0.75</c:v>
                </c:pt>
                <c:pt idx="210">
                  <c:v>0.71099999999999997</c:v>
                </c:pt>
                <c:pt idx="211">
                  <c:v>0.68500000000000005</c:v>
                </c:pt>
                <c:pt idx="212">
                  <c:v>0.625</c:v>
                </c:pt>
                <c:pt idx="213">
                  <c:v>0.68200000000000005</c:v>
                </c:pt>
                <c:pt idx="214">
                  <c:v>0.72199999999999998</c:v>
                </c:pt>
                <c:pt idx="215">
                  <c:v>0.71099999999999997</c:v>
                </c:pt>
                <c:pt idx="216">
                  <c:v>0.68600000000000005</c:v>
                </c:pt>
                <c:pt idx="217">
                  <c:v>0.629</c:v>
                </c:pt>
                <c:pt idx="218">
                  <c:v>0.66300000000000003</c:v>
                </c:pt>
                <c:pt idx="219">
                  <c:v>0.72499999999999998</c:v>
                </c:pt>
                <c:pt idx="220">
                  <c:v>0.77500000000000002</c:v>
                </c:pt>
                <c:pt idx="221">
                  <c:v>0.71499999999999997</c:v>
                </c:pt>
                <c:pt idx="222">
                  <c:v>0.79300000000000004</c:v>
                </c:pt>
                <c:pt idx="223">
                  <c:v>0.78900000000000003</c:v>
                </c:pt>
                <c:pt idx="224">
                  <c:v>0.81100000000000005</c:v>
                </c:pt>
                <c:pt idx="225">
                  <c:v>0.80600000000000005</c:v>
                </c:pt>
                <c:pt idx="226">
                  <c:v>0.75900000000000001</c:v>
                </c:pt>
                <c:pt idx="227">
                  <c:v>0.70899999999999996</c:v>
                </c:pt>
                <c:pt idx="228">
                  <c:v>0.72899999999999998</c:v>
                </c:pt>
                <c:pt idx="229">
                  <c:v>0.75</c:v>
                </c:pt>
                <c:pt idx="230">
                  <c:v>0.73299999999999998</c:v>
                </c:pt>
                <c:pt idx="231">
                  <c:v>0.73</c:v>
                </c:pt>
                <c:pt idx="232">
                  <c:v>0.754</c:v>
                </c:pt>
                <c:pt idx="233">
                  <c:v>0.70499999999999996</c:v>
                </c:pt>
                <c:pt idx="234">
                  <c:v>0.69599999999999995</c:v>
                </c:pt>
                <c:pt idx="235">
                  <c:v>0.65</c:v>
                </c:pt>
                <c:pt idx="236">
                  <c:v>0.67500000000000004</c:v>
                </c:pt>
                <c:pt idx="237">
                  <c:v>0.67600000000000005</c:v>
                </c:pt>
                <c:pt idx="238">
                  <c:v>0.69699999999999995</c:v>
                </c:pt>
                <c:pt idx="239">
                  <c:v>0.73899999999999999</c:v>
                </c:pt>
                <c:pt idx="240">
                  <c:v>0.67</c:v>
                </c:pt>
                <c:pt idx="241">
                  <c:v>0.74099999999999999</c:v>
                </c:pt>
                <c:pt idx="242">
                  <c:v>0.77300000000000002</c:v>
                </c:pt>
                <c:pt idx="243">
                  <c:v>0.77200000000000002</c:v>
                </c:pt>
                <c:pt idx="244">
                  <c:v>0.76300000000000001</c:v>
                </c:pt>
                <c:pt idx="245">
                  <c:v>0.79900000000000004</c:v>
                </c:pt>
                <c:pt idx="246">
                  <c:v>0.77400000000000002</c:v>
                </c:pt>
                <c:pt idx="247">
                  <c:v>0.82</c:v>
                </c:pt>
                <c:pt idx="248">
                  <c:v>0.79100000000000004</c:v>
                </c:pt>
                <c:pt idx="249">
                  <c:v>0.82199999999999995</c:v>
                </c:pt>
                <c:pt idx="250">
                  <c:v>0.76200000000000001</c:v>
                </c:pt>
                <c:pt idx="251">
                  <c:v>0.77500000000000002</c:v>
                </c:pt>
                <c:pt idx="252">
                  <c:v>0.80400000000000005</c:v>
                </c:pt>
                <c:pt idx="253">
                  <c:v>0.78200000000000003</c:v>
                </c:pt>
                <c:pt idx="254">
                  <c:v>0.77300000000000002</c:v>
                </c:pt>
                <c:pt idx="255">
                  <c:v>0.76900000000000002</c:v>
                </c:pt>
                <c:pt idx="256">
                  <c:v>0.76900000000000002</c:v>
                </c:pt>
                <c:pt idx="257">
                  <c:v>0.76900000000000002</c:v>
                </c:pt>
                <c:pt idx="258">
                  <c:v>0.755</c:v>
                </c:pt>
                <c:pt idx="259">
                  <c:v>0.86699999999999999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9300000000000004</c:v>
                </c:pt>
                <c:pt idx="263">
                  <c:v>0.73799999999999999</c:v>
                </c:pt>
                <c:pt idx="264">
                  <c:v>0.76800000000000002</c:v>
                </c:pt>
                <c:pt idx="265">
                  <c:v>0.79200000000000004</c:v>
                </c:pt>
                <c:pt idx="266">
                  <c:v>0.81699999999999995</c:v>
                </c:pt>
                <c:pt idx="267">
                  <c:v>0.82</c:v>
                </c:pt>
                <c:pt idx="268">
                  <c:v>0.76900000000000002</c:v>
                </c:pt>
                <c:pt idx="269">
                  <c:v>0.75</c:v>
                </c:pt>
                <c:pt idx="270">
                  <c:v>0.72</c:v>
                </c:pt>
                <c:pt idx="271">
                  <c:v>0.65400000000000003</c:v>
                </c:pt>
                <c:pt idx="272">
                  <c:v>0.64300000000000002</c:v>
                </c:pt>
                <c:pt idx="273">
                  <c:v>0.63200000000000001</c:v>
                </c:pt>
                <c:pt idx="274">
                  <c:v>0.65</c:v>
                </c:pt>
                <c:pt idx="275">
                  <c:v>0.63100000000000001</c:v>
                </c:pt>
                <c:pt idx="276">
                  <c:v>0.63500000000000001</c:v>
                </c:pt>
                <c:pt idx="277">
                  <c:v>0.59099999999999997</c:v>
                </c:pt>
                <c:pt idx="278">
                  <c:v>0.56299999999999994</c:v>
                </c:pt>
                <c:pt idx="279">
                  <c:v>0.50800000000000001</c:v>
                </c:pt>
                <c:pt idx="280">
                  <c:v>0.55200000000000005</c:v>
                </c:pt>
                <c:pt idx="281">
                  <c:v>0.51600000000000001</c:v>
                </c:pt>
                <c:pt idx="282">
                  <c:v>0.54200000000000004</c:v>
                </c:pt>
                <c:pt idx="283">
                  <c:v>0.52400000000000002</c:v>
                </c:pt>
                <c:pt idx="284">
                  <c:v>0.51300000000000001</c:v>
                </c:pt>
                <c:pt idx="285">
                  <c:v>0.56599999999999995</c:v>
                </c:pt>
                <c:pt idx="286">
                  <c:v>0.61599999999999999</c:v>
                </c:pt>
                <c:pt idx="287">
                  <c:v>0.58199999999999996</c:v>
                </c:pt>
                <c:pt idx="288">
                  <c:v>0.56999999999999995</c:v>
                </c:pt>
                <c:pt idx="289">
                  <c:v>0.55700000000000005</c:v>
                </c:pt>
                <c:pt idx="290">
                  <c:v>0.56899999999999995</c:v>
                </c:pt>
                <c:pt idx="291">
                  <c:v>0.61099999999999999</c:v>
                </c:pt>
                <c:pt idx="292">
                  <c:v>0.65200000000000002</c:v>
                </c:pt>
                <c:pt idx="293">
                  <c:v>0.628</c:v>
                </c:pt>
                <c:pt idx="294">
                  <c:v>0.64100000000000001</c:v>
                </c:pt>
                <c:pt idx="295">
                  <c:v>0.61099999999999999</c:v>
                </c:pt>
                <c:pt idx="296">
                  <c:v>0.59899999999999998</c:v>
                </c:pt>
                <c:pt idx="297">
                  <c:v>0.57599999999999996</c:v>
                </c:pt>
                <c:pt idx="298">
                  <c:v>0.57299999999999995</c:v>
                </c:pt>
                <c:pt idx="299">
                  <c:v>0.54</c:v>
                </c:pt>
                <c:pt idx="300">
                  <c:v>0.51900000000000002</c:v>
                </c:pt>
                <c:pt idx="301">
                  <c:v>0.504</c:v>
                </c:pt>
                <c:pt idx="302">
                  <c:v>0.47</c:v>
                </c:pt>
                <c:pt idx="303">
                  <c:v>0.442</c:v>
                </c:pt>
                <c:pt idx="304">
                  <c:v>0.40600000000000003</c:v>
                </c:pt>
                <c:pt idx="305">
                  <c:v>0.39</c:v>
                </c:pt>
                <c:pt idx="306">
                  <c:v>0.36899999999999999</c:v>
                </c:pt>
                <c:pt idx="307">
                  <c:v>0.33100000000000002</c:v>
                </c:pt>
                <c:pt idx="308">
                  <c:v>0.23599999999999999</c:v>
                </c:pt>
                <c:pt idx="309">
                  <c:v>0.159</c:v>
                </c:pt>
                <c:pt idx="310">
                  <c:v>0.24</c:v>
                </c:pt>
                <c:pt idx="311">
                  <c:v>0.29599999999999999</c:v>
                </c:pt>
                <c:pt idx="312">
                  <c:v>0.26500000000000001</c:v>
                </c:pt>
                <c:pt idx="313">
                  <c:v>0.41299999999999998</c:v>
                </c:pt>
                <c:pt idx="314">
                  <c:v>0.438</c:v>
                </c:pt>
                <c:pt idx="315">
                  <c:v>0.55400000000000005</c:v>
                </c:pt>
                <c:pt idx="316">
                  <c:v>0.79600000000000004</c:v>
                </c:pt>
                <c:pt idx="317">
                  <c:v>0.72399999999999998</c:v>
                </c:pt>
                <c:pt idx="318">
                  <c:v>0.56200000000000006</c:v>
                </c:pt>
                <c:pt idx="319">
                  <c:v>0.42499999999999999</c:v>
                </c:pt>
                <c:pt idx="320">
                  <c:v>0.47899999999999998</c:v>
                </c:pt>
                <c:pt idx="321">
                  <c:v>0.44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A7-4BE8-9D66-689E779B5CFC}"/>
            </c:ext>
          </c:extLst>
        </c:ser>
        <c:ser>
          <c:idx val="4"/>
          <c:order val="3"/>
          <c:tx>
            <c:strRef>
              <c:f>'G 1.8'!$E$1</c:f>
              <c:strCache>
                <c:ptCount val="1"/>
                <c:pt idx="0">
                  <c:v>EE.UU.</c:v>
                </c:pt>
              </c:strCache>
            </c:strRef>
          </c:tx>
          <c:spPr>
            <a:ln w="2540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1.8'!$A$2:$A$323</c:f>
              <c:numCache>
                <c:formatCode>d\-mmm\-yy</c:formatCode>
                <c:ptCount val="32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</c:numCache>
            </c:numRef>
          </c:cat>
          <c:val>
            <c:numRef>
              <c:f>'G 1.8'!$E$2:$E$323</c:f>
              <c:numCache>
                <c:formatCode>0.0</c:formatCode>
                <c:ptCount val="322"/>
                <c:pt idx="0">
                  <c:v>2.6842000000000001</c:v>
                </c:pt>
                <c:pt idx="1">
                  <c:v>2.6204000000000001</c:v>
                </c:pt>
                <c:pt idx="2">
                  <c:v>2.5535000000000001</c:v>
                </c:pt>
                <c:pt idx="3">
                  <c:v>2.6677</c:v>
                </c:pt>
                <c:pt idx="4">
                  <c:v>2.6959999999999997</c:v>
                </c:pt>
                <c:pt idx="5">
                  <c:v>2.7279999999999998</c:v>
                </c:pt>
                <c:pt idx="6">
                  <c:v>2.71</c:v>
                </c:pt>
                <c:pt idx="7">
                  <c:v>2.7420999999999998</c:v>
                </c:pt>
                <c:pt idx="8">
                  <c:v>2.7006999999999999</c:v>
                </c:pt>
                <c:pt idx="9">
                  <c:v>2.7023999999999999</c:v>
                </c:pt>
                <c:pt idx="10">
                  <c:v>2.7111999999999998</c:v>
                </c:pt>
                <c:pt idx="11">
                  <c:v>2.7218</c:v>
                </c:pt>
                <c:pt idx="12">
                  <c:v>2.7504</c:v>
                </c:pt>
                <c:pt idx="13">
                  <c:v>2.7842000000000002</c:v>
                </c:pt>
                <c:pt idx="14">
                  <c:v>2.7842000000000002</c:v>
                </c:pt>
                <c:pt idx="15">
                  <c:v>2.7391999999999999</c:v>
                </c:pt>
                <c:pt idx="16">
                  <c:v>2.7408999999999999</c:v>
                </c:pt>
                <c:pt idx="17">
                  <c:v>2.7157</c:v>
                </c:pt>
                <c:pt idx="18">
                  <c:v>2.7584999999999997</c:v>
                </c:pt>
                <c:pt idx="19">
                  <c:v>2.7439999999999998</c:v>
                </c:pt>
                <c:pt idx="20">
                  <c:v>2.7098</c:v>
                </c:pt>
                <c:pt idx="21">
                  <c:v>2.6775000000000002</c:v>
                </c:pt>
                <c:pt idx="22">
                  <c:v>2.6292999999999997</c:v>
                </c:pt>
                <c:pt idx="23">
                  <c:v>2.6842000000000001</c:v>
                </c:pt>
                <c:pt idx="24">
                  <c:v>2.7235</c:v>
                </c:pt>
                <c:pt idx="25">
                  <c:v>2.6983000000000001</c:v>
                </c:pt>
                <c:pt idx="26">
                  <c:v>2.6945999999999999</c:v>
                </c:pt>
                <c:pt idx="27">
                  <c:v>2.6572</c:v>
                </c:pt>
                <c:pt idx="28">
                  <c:v>2.6339000000000001</c:v>
                </c:pt>
                <c:pt idx="29">
                  <c:v>2.6536</c:v>
                </c:pt>
                <c:pt idx="30">
                  <c:v>2.6877</c:v>
                </c:pt>
                <c:pt idx="31">
                  <c:v>2.7020999999999997</c:v>
                </c:pt>
                <c:pt idx="32">
                  <c:v>2.6536</c:v>
                </c:pt>
                <c:pt idx="33">
                  <c:v>2.6625999999999999</c:v>
                </c:pt>
                <c:pt idx="34">
                  <c:v>2.6625999999999999</c:v>
                </c:pt>
                <c:pt idx="35">
                  <c:v>2.6339000000000001</c:v>
                </c:pt>
                <c:pt idx="36">
                  <c:v>2.6447000000000003</c:v>
                </c:pt>
                <c:pt idx="37">
                  <c:v>2.6913999999999998</c:v>
                </c:pt>
                <c:pt idx="38">
                  <c:v>2.6518000000000002</c:v>
                </c:pt>
                <c:pt idx="39">
                  <c:v>2.6625999999999999</c:v>
                </c:pt>
                <c:pt idx="40">
                  <c:v>2.6356999999999999</c:v>
                </c:pt>
                <c:pt idx="41">
                  <c:v>2.6825000000000001</c:v>
                </c:pt>
                <c:pt idx="42">
                  <c:v>2.7149999999999999</c:v>
                </c:pt>
                <c:pt idx="43">
                  <c:v>2.7530999999999999</c:v>
                </c:pt>
                <c:pt idx="44">
                  <c:v>2.7223000000000002</c:v>
                </c:pt>
                <c:pt idx="45">
                  <c:v>2.7168999999999999</c:v>
                </c:pt>
                <c:pt idx="46">
                  <c:v>2.6934</c:v>
                </c:pt>
                <c:pt idx="47">
                  <c:v>2.6393</c:v>
                </c:pt>
                <c:pt idx="48">
                  <c:v>2.6284999999999998</c:v>
                </c:pt>
                <c:pt idx="49">
                  <c:v>2.6393</c:v>
                </c:pt>
                <c:pt idx="50">
                  <c:v>2.6015000000000001</c:v>
                </c:pt>
                <c:pt idx="51">
                  <c:v>2.6212999999999997</c:v>
                </c:pt>
                <c:pt idx="52">
                  <c:v>2.6303000000000001</c:v>
                </c:pt>
                <c:pt idx="53">
                  <c:v>2.5871</c:v>
                </c:pt>
                <c:pt idx="54">
                  <c:v>2.6032999999999999</c:v>
                </c:pt>
                <c:pt idx="55">
                  <c:v>2.6122999999999998</c:v>
                </c:pt>
                <c:pt idx="56">
                  <c:v>2.5263</c:v>
                </c:pt>
                <c:pt idx="57">
                  <c:v>2.5369000000000002</c:v>
                </c:pt>
                <c:pt idx="58">
                  <c:v>2.4390000000000001</c:v>
                </c:pt>
                <c:pt idx="59">
                  <c:v>2.3982999999999999</c:v>
                </c:pt>
                <c:pt idx="60">
                  <c:v>2.423</c:v>
                </c:pt>
                <c:pt idx="61">
                  <c:v>2.3664999999999998</c:v>
                </c:pt>
                <c:pt idx="62">
                  <c:v>2.3946000000000001</c:v>
                </c:pt>
                <c:pt idx="63">
                  <c:v>2.4050000000000002</c:v>
                </c:pt>
                <c:pt idx="64">
                  <c:v>2.5009000000000001</c:v>
                </c:pt>
                <c:pt idx="65">
                  <c:v>2.4741</c:v>
                </c:pt>
                <c:pt idx="66">
                  <c:v>2.5240999999999998</c:v>
                </c:pt>
                <c:pt idx="67">
                  <c:v>2.5150999999999999</c:v>
                </c:pt>
                <c:pt idx="68">
                  <c:v>2.4954000000000001</c:v>
                </c:pt>
                <c:pt idx="69">
                  <c:v>2.5221999999999998</c:v>
                </c:pt>
                <c:pt idx="70">
                  <c:v>2.5005999999999999</c:v>
                </c:pt>
                <c:pt idx="71">
                  <c:v>2.4649000000000001</c:v>
                </c:pt>
                <c:pt idx="72">
                  <c:v>2.4969999999999999</c:v>
                </c:pt>
                <c:pt idx="73">
                  <c:v>2.5651000000000002</c:v>
                </c:pt>
                <c:pt idx="74">
                  <c:v>2.5543</c:v>
                </c:pt>
                <c:pt idx="75">
                  <c:v>2.5903999999999998</c:v>
                </c:pt>
                <c:pt idx="76">
                  <c:v>2.5939999999999999</c:v>
                </c:pt>
                <c:pt idx="77">
                  <c:v>2.5596000000000001</c:v>
                </c:pt>
                <c:pt idx="78">
                  <c:v>2.5596000000000001</c:v>
                </c:pt>
                <c:pt idx="79">
                  <c:v>2.5884999999999998</c:v>
                </c:pt>
                <c:pt idx="80">
                  <c:v>2.5649999999999999</c:v>
                </c:pt>
                <c:pt idx="81">
                  <c:v>2.5181</c:v>
                </c:pt>
                <c:pt idx="82">
                  <c:v>2.5324999999999998</c:v>
                </c:pt>
                <c:pt idx="83">
                  <c:v>2.4981999999999998</c:v>
                </c:pt>
                <c:pt idx="84">
                  <c:v>2.5251999999999999</c:v>
                </c:pt>
                <c:pt idx="85">
                  <c:v>2.5018000000000002</c:v>
                </c:pt>
                <c:pt idx="86">
                  <c:v>2.4999000000000002</c:v>
                </c:pt>
                <c:pt idx="87">
                  <c:v>2.5413999999999999</c:v>
                </c:pt>
                <c:pt idx="88">
                  <c:v>2.5249999999999999</c:v>
                </c:pt>
                <c:pt idx="89">
                  <c:v>2.4691999999999998</c:v>
                </c:pt>
                <c:pt idx="90">
                  <c:v>2.4565999999999999</c:v>
                </c:pt>
                <c:pt idx="91">
                  <c:v>2.4834999999999998</c:v>
                </c:pt>
                <c:pt idx="92">
                  <c:v>2.4422999999999999</c:v>
                </c:pt>
                <c:pt idx="93">
                  <c:v>2.4672000000000001</c:v>
                </c:pt>
                <c:pt idx="94">
                  <c:v>2.4015</c:v>
                </c:pt>
                <c:pt idx="95">
                  <c:v>2.4104000000000001</c:v>
                </c:pt>
                <c:pt idx="96">
                  <c:v>2.3731999999999998</c:v>
                </c:pt>
                <c:pt idx="97">
                  <c:v>2.3944000000000001</c:v>
                </c:pt>
                <c:pt idx="98">
                  <c:v>2.3909000000000002</c:v>
                </c:pt>
                <c:pt idx="99">
                  <c:v>2.4157000000000002</c:v>
                </c:pt>
                <c:pt idx="100">
                  <c:v>2.4264000000000001</c:v>
                </c:pt>
                <c:pt idx="101">
                  <c:v>2.3820000000000001</c:v>
                </c:pt>
                <c:pt idx="102">
                  <c:v>2.3185000000000002</c:v>
                </c:pt>
                <c:pt idx="103">
                  <c:v>2.3201999999999998</c:v>
                </c:pt>
                <c:pt idx="104">
                  <c:v>2.3201999999999998</c:v>
                </c:pt>
                <c:pt idx="105">
                  <c:v>2.2658</c:v>
                </c:pt>
                <c:pt idx="106">
                  <c:v>2.2605</c:v>
                </c:pt>
                <c:pt idx="107">
                  <c:v>2.2132999999999998</c:v>
                </c:pt>
                <c:pt idx="108">
                  <c:v>2.1246</c:v>
                </c:pt>
                <c:pt idx="109">
                  <c:v>2.0710000000000002</c:v>
                </c:pt>
                <c:pt idx="110">
                  <c:v>2.1295999999999999</c:v>
                </c:pt>
                <c:pt idx="111">
                  <c:v>2.1347999999999998</c:v>
                </c:pt>
                <c:pt idx="112">
                  <c:v>2.1173999999999999</c:v>
                </c:pt>
                <c:pt idx="113">
                  <c:v>2.0809000000000002</c:v>
                </c:pt>
                <c:pt idx="114">
                  <c:v>2.1484000000000001</c:v>
                </c:pt>
                <c:pt idx="115">
                  <c:v>2.1431</c:v>
                </c:pt>
                <c:pt idx="116">
                  <c:v>2.1204999999999998</c:v>
                </c:pt>
                <c:pt idx="117">
                  <c:v>2.0945</c:v>
                </c:pt>
                <c:pt idx="118">
                  <c:v>2.0804</c:v>
                </c:pt>
                <c:pt idx="119">
                  <c:v>2.0941999999999998</c:v>
                </c:pt>
                <c:pt idx="120">
                  <c:v>2.0594999999999999</c:v>
                </c:pt>
                <c:pt idx="121">
                  <c:v>2.0232999999999999</c:v>
                </c:pt>
                <c:pt idx="122">
                  <c:v>2.0284</c:v>
                </c:pt>
                <c:pt idx="123">
                  <c:v>2.0539999999999998</c:v>
                </c:pt>
                <c:pt idx="124">
                  <c:v>2.0143</c:v>
                </c:pt>
                <c:pt idx="125">
                  <c:v>1.9849999999999999</c:v>
                </c:pt>
                <c:pt idx="126">
                  <c:v>2.0468000000000002</c:v>
                </c:pt>
                <c:pt idx="127">
                  <c:v>2.0139999999999998</c:v>
                </c:pt>
                <c:pt idx="128">
                  <c:v>2.0051000000000001</c:v>
                </c:pt>
                <c:pt idx="129">
                  <c:v>2.024</c:v>
                </c:pt>
                <c:pt idx="130">
                  <c:v>1.974</c:v>
                </c:pt>
                <c:pt idx="131">
                  <c:v>1.9498</c:v>
                </c:pt>
                <c:pt idx="132">
                  <c:v>1.9498</c:v>
                </c:pt>
                <c:pt idx="133">
                  <c:v>2.0337999999999998</c:v>
                </c:pt>
                <c:pt idx="134">
                  <c:v>2.0476000000000001</c:v>
                </c:pt>
                <c:pt idx="135">
                  <c:v>2.0648</c:v>
                </c:pt>
                <c:pt idx="136">
                  <c:v>2.0613000000000001</c:v>
                </c:pt>
                <c:pt idx="137">
                  <c:v>2.1377999999999999</c:v>
                </c:pt>
                <c:pt idx="138">
                  <c:v>2.1219000000000001</c:v>
                </c:pt>
                <c:pt idx="139">
                  <c:v>2.0887000000000002</c:v>
                </c:pt>
                <c:pt idx="140">
                  <c:v>2.1025999999999998</c:v>
                </c:pt>
                <c:pt idx="141">
                  <c:v>2.0451000000000001</c:v>
                </c:pt>
                <c:pt idx="142">
                  <c:v>2.0242</c:v>
                </c:pt>
                <c:pt idx="143">
                  <c:v>2.0552000000000001</c:v>
                </c:pt>
                <c:pt idx="144">
                  <c:v>2.0464000000000002</c:v>
                </c:pt>
                <c:pt idx="145">
                  <c:v>2.0811999999999999</c:v>
                </c:pt>
                <c:pt idx="146">
                  <c:v>2.0428000000000002</c:v>
                </c:pt>
                <c:pt idx="147">
                  <c:v>2.081</c:v>
                </c:pt>
                <c:pt idx="148">
                  <c:v>2.0703</c:v>
                </c:pt>
                <c:pt idx="149">
                  <c:v>2.0649999999999999</c:v>
                </c:pt>
                <c:pt idx="150">
                  <c:v>2.0579999999999998</c:v>
                </c:pt>
                <c:pt idx="151">
                  <c:v>2.0144000000000002</c:v>
                </c:pt>
                <c:pt idx="152">
                  <c:v>1.8935</c:v>
                </c:pt>
                <c:pt idx="153">
                  <c:v>1.8452</c:v>
                </c:pt>
                <c:pt idx="154">
                  <c:v>1.7075</c:v>
                </c:pt>
                <c:pt idx="155">
                  <c:v>1.7023000000000001</c:v>
                </c:pt>
                <c:pt idx="156">
                  <c:v>1.7342</c:v>
                </c:pt>
                <c:pt idx="157">
                  <c:v>1.7172000000000001</c:v>
                </c:pt>
                <c:pt idx="158">
                  <c:v>1.7446999999999999</c:v>
                </c:pt>
                <c:pt idx="159">
                  <c:v>1.6454</c:v>
                </c:pt>
                <c:pt idx="160">
                  <c:v>1.7035</c:v>
                </c:pt>
                <c:pt idx="161">
                  <c:v>1.5792000000000002</c:v>
                </c:pt>
                <c:pt idx="162">
                  <c:v>1.5268999999999999</c:v>
                </c:pt>
                <c:pt idx="163">
                  <c:v>1.5537999999999998</c:v>
                </c:pt>
                <c:pt idx="164">
                  <c:v>1.6063000000000001</c:v>
                </c:pt>
                <c:pt idx="165">
                  <c:v>1.5554999999999999</c:v>
                </c:pt>
                <c:pt idx="166">
                  <c:v>1.5893000000000002</c:v>
                </c:pt>
                <c:pt idx="167">
                  <c:v>1.6131</c:v>
                </c:pt>
                <c:pt idx="168">
                  <c:v>1.5350999999999999</c:v>
                </c:pt>
                <c:pt idx="169">
                  <c:v>1.5350999999999999</c:v>
                </c:pt>
                <c:pt idx="170">
                  <c:v>1.4711000000000001</c:v>
                </c:pt>
                <c:pt idx="171">
                  <c:v>1.4794</c:v>
                </c:pt>
                <c:pt idx="172">
                  <c:v>1.4944999999999999</c:v>
                </c:pt>
                <c:pt idx="173">
                  <c:v>1.4961</c:v>
                </c:pt>
                <c:pt idx="174">
                  <c:v>1.4961</c:v>
                </c:pt>
                <c:pt idx="175">
                  <c:v>1.4573</c:v>
                </c:pt>
                <c:pt idx="176">
                  <c:v>1.4657</c:v>
                </c:pt>
                <c:pt idx="177">
                  <c:v>1.5586</c:v>
                </c:pt>
                <c:pt idx="178">
                  <c:v>1.5602</c:v>
                </c:pt>
                <c:pt idx="179">
                  <c:v>1.6438000000000001</c:v>
                </c:pt>
                <c:pt idx="180">
                  <c:v>1.7316</c:v>
                </c:pt>
                <c:pt idx="181">
                  <c:v>1.7385000000000002</c:v>
                </c:pt>
                <c:pt idx="182">
                  <c:v>1.7715000000000001</c:v>
                </c:pt>
                <c:pt idx="183">
                  <c:v>1.8957999999999999</c:v>
                </c:pt>
                <c:pt idx="184">
                  <c:v>1.8467</c:v>
                </c:pt>
                <c:pt idx="185">
                  <c:v>1.8012999999999999</c:v>
                </c:pt>
                <c:pt idx="186">
                  <c:v>1.7961</c:v>
                </c:pt>
                <c:pt idx="187">
                  <c:v>1.784</c:v>
                </c:pt>
                <c:pt idx="188">
                  <c:v>1.7215</c:v>
                </c:pt>
                <c:pt idx="189">
                  <c:v>1.7267000000000001</c:v>
                </c:pt>
                <c:pt idx="190">
                  <c:v>1.6456</c:v>
                </c:pt>
                <c:pt idx="191">
                  <c:v>1.7372000000000001</c:v>
                </c:pt>
                <c:pt idx="192">
                  <c:v>1.6920999999999999</c:v>
                </c:pt>
                <c:pt idx="193">
                  <c:v>1.6800999999999999</c:v>
                </c:pt>
                <c:pt idx="194">
                  <c:v>1.6646000000000001</c:v>
                </c:pt>
                <c:pt idx="195">
                  <c:v>1.6353</c:v>
                </c:pt>
                <c:pt idx="196">
                  <c:v>1.5992</c:v>
                </c:pt>
                <c:pt idx="197">
                  <c:v>1.5341</c:v>
                </c:pt>
                <c:pt idx="198">
                  <c:v>1.5289999999999999</c:v>
                </c:pt>
                <c:pt idx="199">
                  <c:v>1.5580000000000001</c:v>
                </c:pt>
                <c:pt idx="200">
                  <c:v>1.5289000000000001</c:v>
                </c:pt>
                <c:pt idx="201">
                  <c:v>1.5836000000000001</c:v>
                </c:pt>
                <c:pt idx="202">
                  <c:v>1.6680999999999999</c:v>
                </c:pt>
                <c:pt idx="203">
                  <c:v>1.7290000000000001</c:v>
                </c:pt>
                <c:pt idx="204">
                  <c:v>1.7290000000000001</c:v>
                </c:pt>
                <c:pt idx="205">
                  <c:v>1.7709999999999999</c:v>
                </c:pt>
                <c:pt idx="206">
                  <c:v>1.7395</c:v>
                </c:pt>
                <c:pt idx="207">
                  <c:v>1.7518</c:v>
                </c:pt>
                <c:pt idx="208">
                  <c:v>1.7536</c:v>
                </c:pt>
                <c:pt idx="209">
                  <c:v>1.7993000000000001</c:v>
                </c:pt>
                <c:pt idx="210">
                  <c:v>1.7606999999999999</c:v>
                </c:pt>
                <c:pt idx="211">
                  <c:v>1.7642</c:v>
                </c:pt>
                <c:pt idx="212">
                  <c:v>1.766</c:v>
                </c:pt>
                <c:pt idx="213">
                  <c:v>1.7943</c:v>
                </c:pt>
                <c:pt idx="214">
                  <c:v>1.8420000000000001</c:v>
                </c:pt>
                <c:pt idx="215">
                  <c:v>1.8385</c:v>
                </c:pt>
                <c:pt idx="216">
                  <c:v>1.7715000000000001</c:v>
                </c:pt>
                <c:pt idx="217">
                  <c:v>1.6909999999999998</c:v>
                </c:pt>
                <c:pt idx="218">
                  <c:v>1.7103000000000002</c:v>
                </c:pt>
                <c:pt idx="219">
                  <c:v>1.7770000000000001</c:v>
                </c:pt>
                <c:pt idx="220">
                  <c:v>1.8584000000000001</c:v>
                </c:pt>
                <c:pt idx="221">
                  <c:v>1.8283</c:v>
                </c:pt>
                <c:pt idx="222">
                  <c:v>1.9173</c:v>
                </c:pt>
                <c:pt idx="223">
                  <c:v>1.9417</c:v>
                </c:pt>
                <c:pt idx="224">
                  <c:v>1.9417</c:v>
                </c:pt>
                <c:pt idx="225">
                  <c:v>1.9346999999999999</c:v>
                </c:pt>
                <c:pt idx="226">
                  <c:v>1.8860000000000001</c:v>
                </c:pt>
                <c:pt idx="227">
                  <c:v>1.8186</c:v>
                </c:pt>
                <c:pt idx="228">
                  <c:v>1.8308</c:v>
                </c:pt>
                <c:pt idx="229">
                  <c:v>1.8153000000000001</c:v>
                </c:pt>
                <c:pt idx="230">
                  <c:v>1.7826</c:v>
                </c:pt>
                <c:pt idx="231">
                  <c:v>1.7448999999999999</c:v>
                </c:pt>
                <c:pt idx="232">
                  <c:v>1.7723</c:v>
                </c:pt>
                <c:pt idx="233">
                  <c:v>1.7706</c:v>
                </c:pt>
                <c:pt idx="234">
                  <c:v>1.7551000000000001</c:v>
                </c:pt>
                <c:pt idx="235">
                  <c:v>1.7414000000000001</c:v>
                </c:pt>
                <c:pt idx="236">
                  <c:v>1.7654000000000001</c:v>
                </c:pt>
                <c:pt idx="237">
                  <c:v>1.7654000000000001</c:v>
                </c:pt>
                <c:pt idx="238">
                  <c:v>1.7758</c:v>
                </c:pt>
                <c:pt idx="239">
                  <c:v>1.8189</c:v>
                </c:pt>
                <c:pt idx="240">
                  <c:v>1.7157</c:v>
                </c:pt>
                <c:pt idx="241">
                  <c:v>1.774</c:v>
                </c:pt>
                <c:pt idx="242">
                  <c:v>1.8103</c:v>
                </c:pt>
                <c:pt idx="243">
                  <c:v>1.8363</c:v>
                </c:pt>
                <c:pt idx="244">
                  <c:v>1.819</c:v>
                </c:pt>
                <c:pt idx="245">
                  <c:v>1.8416000000000001</c:v>
                </c:pt>
                <c:pt idx="246">
                  <c:v>1.7913999999999999</c:v>
                </c:pt>
                <c:pt idx="247">
                  <c:v>1.8921999999999999</c:v>
                </c:pt>
                <c:pt idx="248">
                  <c:v>1.8226</c:v>
                </c:pt>
                <c:pt idx="249">
                  <c:v>1.8713</c:v>
                </c:pt>
                <c:pt idx="250">
                  <c:v>1.8801000000000001</c:v>
                </c:pt>
                <c:pt idx="251">
                  <c:v>1.9169</c:v>
                </c:pt>
                <c:pt idx="252">
                  <c:v>1.9203999999999999</c:v>
                </c:pt>
                <c:pt idx="253">
                  <c:v>1.9171</c:v>
                </c:pt>
                <c:pt idx="254">
                  <c:v>1.9294</c:v>
                </c:pt>
                <c:pt idx="255">
                  <c:v>1.8996</c:v>
                </c:pt>
                <c:pt idx="256">
                  <c:v>1.8996</c:v>
                </c:pt>
                <c:pt idx="257">
                  <c:v>1.8944000000000001</c:v>
                </c:pt>
                <c:pt idx="258">
                  <c:v>1.8752</c:v>
                </c:pt>
                <c:pt idx="259">
                  <c:v>1.8788</c:v>
                </c:pt>
                <c:pt idx="260">
                  <c:v>1.9175</c:v>
                </c:pt>
                <c:pt idx="261">
                  <c:v>1.9175</c:v>
                </c:pt>
                <c:pt idx="262">
                  <c:v>1.8771</c:v>
                </c:pt>
                <c:pt idx="263">
                  <c:v>1.7881</c:v>
                </c:pt>
                <c:pt idx="264">
                  <c:v>1.8090000000000002</c:v>
                </c:pt>
                <c:pt idx="265">
                  <c:v>1.8176999999999999</c:v>
                </c:pt>
                <c:pt idx="266">
                  <c:v>1.8738000000000001</c:v>
                </c:pt>
                <c:pt idx="267">
                  <c:v>1.8545</c:v>
                </c:pt>
                <c:pt idx="268">
                  <c:v>1.8195999999999999</c:v>
                </c:pt>
                <c:pt idx="269">
                  <c:v>1.8458999999999999</c:v>
                </c:pt>
                <c:pt idx="270">
                  <c:v>1.8109</c:v>
                </c:pt>
                <c:pt idx="271">
                  <c:v>1.7829999999999999</c:v>
                </c:pt>
                <c:pt idx="272">
                  <c:v>1.8073999999999999</c:v>
                </c:pt>
                <c:pt idx="273">
                  <c:v>1.8214999999999999</c:v>
                </c:pt>
                <c:pt idx="274">
                  <c:v>1.8214999999999999</c:v>
                </c:pt>
                <c:pt idx="275">
                  <c:v>1.7743</c:v>
                </c:pt>
                <c:pt idx="276">
                  <c:v>1.7690999999999999</c:v>
                </c:pt>
                <c:pt idx="277">
                  <c:v>1.7324999999999999</c:v>
                </c:pt>
                <c:pt idx="278">
                  <c:v>1.6839</c:v>
                </c:pt>
                <c:pt idx="279">
                  <c:v>1.6080000000000001</c:v>
                </c:pt>
                <c:pt idx="280">
                  <c:v>1.6562000000000001</c:v>
                </c:pt>
                <c:pt idx="281">
                  <c:v>1.5838999999999999</c:v>
                </c:pt>
                <c:pt idx="282">
                  <c:v>1.5855999999999999</c:v>
                </c:pt>
                <c:pt idx="283">
                  <c:v>1.5068000000000001</c:v>
                </c:pt>
                <c:pt idx="284">
                  <c:v>1.5272000000000001</c:v>
                </c:pt>
                <c:pt idx="285">
                  <c:v>1.5991</c:v>
                </c:pt>
                <c:pt idx="286">
                  <c:v>1.6508</c:v>
                </c:pt>
                <c:pt idx="287">
                  <c:v>1.6421999999999999</c:v>
                </c:pt>
                <c:pt idx="288">
                  <c:v>1.5834000000000001</c:v>
                </c:pt>
                <c:pt idx="289">
                  <c:v>1.5695999999999999</c:v>
                </c:pt>
                <c:pt idx="290">
                  <c:v>1.6006</c:v>
                </c:pt>
                <c:pt idx="291">
                  <c:v>1.6333</c:v>
                </c:pt>
                <c:pt idx="292">
                  <c:v>1.6173</c:v>
                </c:pt>
                <c:pt idx="293">
                  <c:v>1.5848</c:v>
                </c:pt>
                <c:pt idx="294">
                  <c:v>1.5848</c:v>
                </c:pt>
                <c:pt idx="295">
                  <c:v>1.5609999999999999</c:v>
                </c:pt>
                <c:pt idx="296">
                  <c:v>1.5661</c:v>
                </c:pt>
                <c:pt idx="297">
                  <c:v>1.5152000000000001</c:v>
                </c:pt>
                <c:pt idx="298">
                  <c:v>1.4713000000000001</c:v>
                </c:pt>
                <c:pt idx="299">
                  <c:v>1.3705000000000001</c:v>
                </c:pt>
                <c:pt idx="300">
                  <c:v>1.3521000000000001</c:v>
                </c:pt>
                <c:pt idx="301">
                  <c:v>1.3371</c:v>
                </c:pt>
                <c:pt idx="302">
                  <c:v>1.2606999999999999</c:v>
                </c:pt>
                <c:pt idx="303">
                  <c:v>1.1486000000000001</c:v>
                </c:pt>
                <c:pt idx="304">
                  <c:v>1.1632</c:v>
                </c:pt>
                <c:pt idx="305">
                  <c:v>0.999</c:v>
                </c:pt>
                <c:pt idx="306">
                  <c:v>1.0522</c:v>
                </c:pt>
                <c:pt idx="307">
                  <c:v>0.91200000000000003</c:v>
                </c:pt>
                <c:pt idx="308">
                  <c:v>0.76229999999999998</c:v>
                </c:pt>
                <c:pt idx="309">
                  <c:v>0.54069999999999996</c:v>
                </c:pt>
                <c:pt idx="310">
                  <c:v>0.80300000000000005</c:v>
                </c:pt>
                <c:pt idx="311">
                  <c:v>0.86950000000000005</c:v>
                </c:pt>
                <c:pt idx="312">
                  <c:v>0.80420000000000003</c:v>
                </c:pt>
                <c:pt idx="313">
                  <c:v>0.96030000000000004</c:v>
                </c:pt>
                <c:pt idx="314">
                  <c:v>0.71819999999999995</c:v>
                </c:pt>
                <c:pt idx="315">
                  <c:v>1.0784</c:v>
                </c:pt>
                <c:pt idx="316">
                  <c:v>1.1915</c:v>
                </c:pt>
                <c:pt idx="317">
                  <c:v>1.1404000000000001</c:v>
                </c:pt>
                <c:pt idx="318">
                  <c:v>0.84540000000000004</c:v>
                </c:pt>
                <c:pt idx="319">
                  <c:v>0.7863</c:v>
                </c:pt>
                <c:pt idx="320">
                  <c:v>0.84660000000000002</c:v>
                </c:pt>
                <c:pt idx="321">
                  <c:v>0.8672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A7-4BE8-9D66-689E779B5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6919816"/>
        <c:axId val="586915552"/>
      </c:lineChart>
      <c:dateAx>
        <c:axId val="586919816"/>
        <c:scaling>
          <c:orientation val="minMax"/>
          <c:min val="4346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6915552"/>
        <c:crosses val="autoZero"/>
        <c:auto val="1"/>
        <c:lblOffset val="100"/>
        <c:baseTimeUnit val="days"/>
        <c:majorUnit val="6"/>
        <c:majorTimeUnit val="months"/>
        <c:minorUnit val="6"/>
        <c:minorTimeUnit val="months"/>
      </c:dateAx>
      <c:valAx>
        <c:axId val="586915552"/>
        <c:scaling>
          <c:orientation val="minMax"/>
          <c:max val="3"/>
          <c:min val="-1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6919816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6.8551658315437842E-3"/>
          <c:y val="0"/>
          <c:w val="0.93042901234567899"/>
          <c:h val="0.2143122539370078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562774502433426"/>
          <c:y val="0.19329392823463226"/>
          <c:w val="0.71934712934752498"/>
          <c:h val="0.67611775582384182"/>
        </c:manualLayout>
      </c:layout>
      <c:lineChart>
        <c:grouping val="standard"/>
        <c:varyColors val="0"/>
        <c:ser>
          <c:idx val="0"/>
          <c:order val="0"/>
          <c:tx>
            <c:strRef>
              <c:f>'G 1.8'!$D$1</c:f>
              <c:strCache>
                <c:ptCount val="1"/>
                <c:pt idx="0">
                  <c:v>México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1.8'!$A$2:$A$323</c:f>
              <c:numCache>
                <c:formatCode>d\-mmm\-yy</c:formatCode>
                <c:ptCount val="32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</c:numCache>
            </c:numRef>
          </c:cat>
          <c:val>
            <c:numRef>
              <c:f>'G 1.8'!$D$2:$D$323</c:f>
              <c:numCache>
                <c:formatCode>0.0</c:formatCode>
                <c:ptCount val="322"/>
                <c:pt idx="0">
                  <c:v>8.64</c:v>
                </c:pt>
                <c:pt idx="1">
                  <c:v>8.6110000000000007</c:v>
                </c:pt>
                <c:pt idx="2">
                  <c:v>8.5670000000000002</c:v>
                </c:pt>
                <c:pt idx="3">
                  <c:v>8.4440000000000008</c:v>
                </c:pt>
                <c:pt idx="4">
                  <c:v>8.5410000000000004</c:v>
                </c:pt>
                <c:pt idx="5">
                  <c:v>8.6029999999999998</c:v>
                </c:pt>
                <c:pt idx="6">
                  <c:v>8.6760000000000002</c:v>
                </c:pt>
                <c:pt idx="7">
                  <c:v>8.625</c:v>
                </c:pt>
                <c:pt idx="8">
                  <c:v>8.61</c:v>
                </c:pt>
                <c:pt idx="9">
                  <c:v>8.5560000000000009</c:v>
                </c:pt>
                <c:pt idx="10">
                  <c:v>8.5920000000000005</c:v>
                </c:pt>
                <c:pt idx="11">
                  <c:v>8.5779999999999994</c:v>
                </c:pt>
                <c:pt idx="12">
                  <c:v>8.66</c:v>
                </c:pt>
                <c:pt idx="13">
                  <c:v>8.641</c:v>
                </c:pt>
                <c:pt idx="14">
                  <c:v>8.6720000000000006</c:v>
                </c:pt>
                <c:pt idx="15">
                  <c:v>8.6460000000000008</c:v>
                </c:pt>
                <c:pt idx="16">
                  <c:v>8.5830000000000002</c:v>
                </c:pt>
                <c:pt idx="17">
                  <c:v>8.4589999999999996</c:v>
                </c:pt>
                <c:pt idx="18">
                  <c:v>8.3729999999999993</c:v>
                </c:pt>
                <c:pt idx="19">
                  <c:v>8.3859999999999992</c:v>
                </c:pt>
                <c:pt idx="20">
                  <c:v>8.3439999999999994</c:v>
                </c:pt>
                <c:pt idx="21">
                  <c:v>8.4589999999999996</c:v>
                </c:pt>
                <c:pt idx="22">
                  <c:v>8.3979999999999997</c:v>
                </c:pt>
                <c:pt idx="23">
                  <c:v>8.4169999999999998</c:v>
                </c:pt>
                <c:pt idx="24">
                  <c:v>8.4169999999999998</c:v>
                </c:pt>
                <c:pt idx="25">
                  <c:v>8.3650000000000002</c:v>
                </c:pt>
                <c:pt idx="26">
                  <c:v>8.3390000000000004</c:v>
                </c:pt>
                <c:pt idx="27">
                  <c:v>8.3480000000000008</c:v>
                </c:pt>
                <c:pt idx="28">
                  <c:v>8.2889999999999997</c:v>
                </c:pt>
                <c:pt idx="29">
                  <c:v>8.4190000000000005</c:v>
                </c:pt>
                <c:pt idx="30">
                  <c:v>8.4060000000000006</c:v>
                </c:pt>
                <c:pt idx="31">
                  <c:v>8.4559999999999995</c:v>
                </c:pt>
                <c:pt idx="32">
                  <c:v>8.3729999999999993</c:v>
                </c:pt>
                <c:pt idx="33">
                  <c:v>8.3140000000000001</c:v>
                </c:pt>
                <c:pt idx="34">
                  <c:v>8.3140000000000001</c:v>
                </c:pt>
                <c:pt idx="35">
                  <c:v>8.2769999999999992</c:v>
                </c:pt>
                <c:pt idx="36">
                  <c:v>8.2759999999999998</c:v>
                </c:pt>
                <c:pt idx="37">
                  <c:v>8.2520000000000007</c:v>
                </c:pt>
                <c:pt idx="38">
                  <c:v>8.2379999999999995</c:v>
                </c:pt>
                <c:pt idx="39">
                  <c:v>8.1560000000000006</c:v>
                </c:pt>
                <c:pt idx="40">
                  <c:v>8.093</c:v>
                </c:pt>
                <c:pt idx="41">
                  <c:v>8.1199999999999992</c:v>
                </c:pt>
                <c:pt idx="42">
                  <c:v>8.1590000000000007</c:v>
                </c:pt>
                <c:pt idx="43">
                  <c:v>8.1430000000000007</c:v>
                </c:pt>
                <c:pt idx="44">
                  <c:v>8.1780000000000008</c:v>
                </c:pt>
                <c:pt idx="45">
                  <c:v>8.14</c:v>
                </c:pt>
                <c:pt idx="46">
                  <c:v>8.0909999999999993</c:v>
                </c:pt>
                <c:pt idx="47">
                  <c:v>8.1150000000000002</c:v>
                </c:pt>
                <c:pt idx="48">
                  <c:v>8.1039999999999992</c:v>
                </c:pt>
                <c:pt idx="49">
                  <c:v>8.0579999999999998</c:v>
                </c:pt>
                <c:pt idx="50">
                  <c:v>8.016</c:v>
                </c:pt>
                <c:pt idx="51">
                  <c:v>8.0350000000000001</c:v>
                </c:pt>
                <c:pt idx="52">
                  <c:v>8.048</c:v>
                </c:pt>
                <c:pt idx="53">
                  <c:v>8.0340000000000007</c:v>
                </c:pt>
                <c:pt idx="54">
                  <c:v>8.0340000000000007</c:v>
                </c:pt>
                <c:pt idx="55">
                  <c:v>8.0449999999999999</c:v>
                </c:pt>
                <c:pt idx="56">
                  <c:v>7.9909999999999997</c:v>
                </c:pt>
                <c:pt idx="57">
                  <c:v>7.9480000000000004</c:v>
                </c:pt>
                <c:pt idx="58">
                  <c:v>7.9119999999999999</c:v>
                </c:pt>
                <c:pt idx="59">
                  <c:v>7.8449999999999998</c:v>
                </c:pt>
                <c:pt idx="60">
                  <c:v>7.8940000000000001</c:v>
                </c:pt>
                <c:pt idx="61">
                  <c:v>7.9409999999999998</c:v>
                </c:pt>
                <c:pt idx="62">
                  <c:v>7.98</c:v>
                </c:pt>
                <c:pt idx="63">
                  <c:v>8.0139999999999993</c:v>
                </c:pt>
                <c:pt idx="64">
                  <c:v>8.0150000000000006</c:v>
                </c:pt>
                <c:pt idx="65">
                  <c:v>7.9989999999999997</c:v>
                </c:pt>
                <c:pt idx="66">
                  <c:v>8.0229999999999997</c:v>
                </c:pt>
                <c:pt idx="67">
                  <c:v>8.0030000000000001</c:v>
                </c:pt>
                <c:pt idx="68">
                  <c:v>7.9559999999999995</c:v>
                </c:pt>
                <c:pt idx="69">
                  <c:v>7.9429999999999996</c:v>
                </c:pt>
                <c:pt idx="70">
                  <c:v>7.96</c:v>
                </c:pt>
                <c:pt idx="71">
                  <c:v>7.9489999999999998</c:v>
                </c:pt>
                <c:pt idx="72">
                  <c:v>7.9210000000000003</c:v>
                </c:pt>
                <c:pt idx="73">
                  <c:v>7.8970000000000002</c:v>
                </c:pt>
                <c:pt idx="74">
                  <c:v>7.9649999999999999</c:v>
                </c:pt>
                <c:pt idx="75">
                  <c:v>8.0139999999999993</c:v>
                </c:pt>
                <c:pt idx="76">
                  <c:v>8.0280000000000005</c:v>
                </c:pt>
                <c:pt idx="77">
                  <c:v>8.0280000000000005</c:v>
                </c:pt>
                <c:pt idx="78">
                  <c:v>8.0280000000000005</c:v>
                </c:pt>
                <c:pt idx="79">
                  <c:v>8.0380000000000003</c:v>
                </c:pt>
                <c:pt idx="80">
                  <c:v>8.0570000000000004</c:v>
                </c:pt>
                <c:pt idx="81">
                  <c:v>8.093</c:v>
                </c:pt>
                <c:pt idx="82">
                  <c:v>8.1</c:v>
                </c:pt>
                <c:pt idx="83">
                  <c:v>8.0589999999999993</c:v>
                </c:pt>
                <c:pt idx="84">
                  <c:v>8.1020000000000003</c:v>
                </c:pt>
                <c:pt idx="85">
                  <c:v>8.0879999999999992</c:v>
                </c:pt>
                <c:pt idx="86">
                  <c:v>8.0879999999999992</c:v>
                </c:pt>
                <c:pt idx="87">
                  <c:v>8.1170000000000009</c:v>
                </c:pt>
                <c:pt idx="88">
                  <c:v>8.0920000000000005</c:v>
                </c:pt>
                <c:pt idx="89">
                  <c:v>8.1150000000000002</c:v>
                </c:pt>
                <c:pt idx="90">
                  <c:v>8.141</c:v>
                </c:pt>
                <c:pt idx="91">
                  <c:v>8.1359999999999992</c:v>
                </c:pt>
                <c:pt idx="92">
                  <c:v>8.1229999999999993</c:v>
                </c:pt>
                <c:pt idx="93">
                  <c:v>8.1059999999999999</c:v>
                </c:pt>
                <c:pt idx="94">
                  <c:v>8.1069999999999993</c:v>
                </c:pt>
                <c:pt idx="95">
                  <c:v>8.0809999999999995</c:v>
                </c:pt>
                <c:pt idx="96">
                  <c:v>8.0449999999999999</c:v>
                </c:pt>
                <c:pt idx="97">
                  <c:v>8.0489999999999995</c:v>
                </c:pt>
                <c:pt idx="98">
                  <c:v>8.0470000000000006</c:v>
                </c:pt>
                <c:pt idx="99">
                  <c:v>8.0410000000000004</c:v>
                </c:pt>
                <c:pt idx="100">
                  <c:v>8.0540000000000003</c:v>
                </c:pt>
                <c:pt idx="101">
                  <c:v>8.0419999999999998</c:v>
                </c:pt>
                <c:pt idx="102">
                  <c:v>8.02</c:v>
                </c:pt>
                <c:pt idx="103">
                  <c:v>7.99</c:v>
                </c:pt>
                <c:pt idx="104">
                  <c:v>7.9909999999999997</c:v>
                </c:pt>
                <c:pt idx="105">
                  <c:v>7.9279999999999999</c:v>
                </c:pt>
                <c:pt idx="106">
                  <c:v>7.9219999999999997</c:v>
                </c:pt>
                <c:pt idx="107">
                  <c:v>7.9340000000000002</c:v>
                </c:pt>
                <c:pt idx="108">
                  <c:v>8.0039999999999996</c:v>
                </c:pt>
                <c:pt idx="109">
                  <c:v>8.0090000000000003</c:v>
                </c:pt>
                <c:pt idx="110">
                  <c:v>7.9470000000000001</c:v>
                </c:pt>
                <c:pt idx="111">
                  <c:v>7.915</c:v>
                </c:pt>
                <c:pt idx="112">
                  <c:v>7.9459999999999997</c:v>
                </c:pt>
                <c:pt idx="113">
                  <c:v>7.9059999999999997</c:v>
                </c:pt>
                <c:pt idx="114">
                  <c:v>7.6920000000000002</c:v>
                </c:pt>
                <c:pt idx="115">
                  <c:v>7.7059999999999995</c:v>
                </c:pt>
                <c:pt idx="116">
                  <c:v>7.7190000000000003</c:v>
                </c:pt>
                <c:pt idx="117">
                  <c:v>7.6920000000000002</c:v>
                </c:pt>
                <c:pt idx="118">
                  <c:v>7.657</c:v>
                </c:pt>
                <c:pt idx="119">
                  <c:v>7.734</c:v>
                </c:pt>
                <c:pt idx="120">
                  <c:v>7.6870000000000003</c:v>
                </c:pt>
                <c:pt idx="121">
                  <c:v>7.6349999999999998</c:v>
                </c:pt>
                <c:pt idx="122">
                  <c:v>7.577</c:v>
                </c:pt>
                <c:pt idx="123">
                  <c:v>7.68</c:v>
                </c:pt>
                <c:pt idx="124">
                  <c:v>7.6690000000000005</c:v>
                </c:pt>
                <c:pt idx="125">
                  <c:v>7.6890000000000001</c:v>
                </c:pt>
                <c:pt idx="126">
                  <c:v>7.6890000000000001</c:v>
                </c:pt>
                <c:pt idx="127">
                  <c:v>7.6050000000000004</c:v>
                </c:pt>
                <c:pt idx="128">
                  <c:v>7.569</c:v>
                </c:pt>
                <c:pt idx="129">
                  <c:v>7.4879999999999995</c:v>
                </c:pt>
                <c:pt idx="130">
                  <c:v>7.4059999999999997</c:v>
                </c:pt>
                <c:pt idx="131">
                  <c:v>7.3209999999999997</c:v>
                </c:pt>
                <c:pt idx="132">
                  <c:v>7.3079999999999998</c:v>
                </c:pt>
                <c:pt idx="133">
                  <c:v>7.335</c:v>
                </c:pt>
                <c:pt idx="134">
                  <c:v>7.37</c:v>
                </c:pt>
                <c:pt idx="135">
                  <c:v>7.548</c:v>
                </c:pt>
                <c:pt idx="136">
                  <c:v>7.5949999999999998</c:v>
                </c:pt>
                <c:pt idx="137">
                  <c:v>7.6509999999999998</c:v>
                </c:pt>
                <c:pt idx="138">
                  <c:v>7.6129999999999995</c:v>
                </c:pt>
                <c:pt idx="139">
                  <c:v>7.609</c:v>
                </c:pt>
                <c:pt idx="140">
                  <c:v>7.6950000000000003</c:v>
                </c:pt>
                <c:pt idx="141">
                  <c:v>7.77</c:v>
                </c:pt>
                <c:pt idx="142">
                  <c:v>7.548</c:v>
                </c:pt>
                <c:pt idx="143">
                  <c:v>7.4989999999999997</c:v>
                </c:pt>
                <c:pt idx="144">
                  <c:v>7.4950000000000001</c:v>
                </c:pt>
                <c:pt idx="145">
                  <c:v>7.4809999999999999</c:v>
                </c:pt>
                <c:pt idx="146">
                  <c:v>7.4420000000000002</c:v>
                </c:pt>
                <c:pt idx="147">
                  <c:v>7.444</c:v>
                </c:pt>
                <c:pt idx="148">
                  <c:v>7.5190000000000001</c:v>
                </c:pt>
                <c:pt idx="149">
                  <c:v>7.5120000000000005</c:v>
                </c:pt>
                <c:pt idx="150">
                  <c:v>7.5270000000000001</c:v>
                </c:pt>
                <c:pt idx="151">
                  <c:v>7.5019999999999998</c:v>
                </c:pt>
                <c:pt idx="152">
                  <c:v>7.4960000000000004</c:v>
                </c:pt>
                <c:pt idx="153">
                  <c:v>7.4329999999999998</c:v>
                </c:pt>
                <c:pt idx="154">
                  <c:v>7.43</c:v>
                </c:pt>
                <c:pt idx="155">
                  <c:v>7.4379999999999997</c:v>
                </c:pt>
                <c:pt idx="156">
                  <c:v>7.3280000000000003</c:v>
                </c:pt>
                <c:pt idx="157">
                  <c:v>7.2839999999999998</c:v>
                </c:pt>
                <c:pt idx="158">
                  <c:v>7.1790000000000003</c:v>
                </c:pt>
                <c:pt idx="159">
                  <c:v>7.1879999999999997</c:v>
                </c:pt>
                <c:pt idx="160">
                  <c:v>7.2030000000000003</c:v>
                </c:pt>
                <c:pt idx="161">
                  <c:v>7.2350000000000003</c:v>
                </c:pt>
                <c:pt idx="162">
                  <c:v>7.0469999999999997</c:v>
                </c:pt>
                <c:pt idx="163">
                  <c:v>6.9569999999999999</c:v>
                </c:pt>
                <c:pt idx="164">
                  <c:v>7.0389999999999997</c:v>
                </c:pt>
                <c:pt idx="165">
                  <c:v>7.0609999999999999</c:v>
                </c:pt>
                <c:pt idx="166">
                  <c:v>7.0229999999999997</c:v>
                </c:pt>
                <c:pt idx="167">
                  <c:v>6.9850000000000003</c:v>
                </c:pt>
                <c:pt idx="168">
                  <c:v>6.9539999999999997</c:v>
                </c:pt>
                <c:pt idx="169">
                  <c:v>6.9960000000000004</c:v>
                </c:pt>
                <c:pt idx="170">
                  <c:v>7.0220000000000002</c:v>
                </c:pt>
                <c:pt idx="171">
                  <c:v>7.0030000000000001</c:v>
                </c:pt>
                <c:pt idx="172">
                  <c:v>7.0069999999999997</c:v>
                </c:pt>
                <c:pt idx="173">
                  <c:v>6.976</c:v>
                </c:pt>
                <c:pt idx="174">
                  <c:v>6.9710000000000001</c:v>
                </c:pt>
                <c:pt idx="175">
                  <c:v>6.9550000000000001</c:v>
                </c:pt>
                <c:pt idx="176">
                  <c:v>6.9459999999999997</c:v>
                </c:pt>
                <c:pt idx="177">
                  <c:v>7.0010000000000003</c:v>
                </c:pt>
                <c:pt idx="178">
                  <c:v>6.9610000000000003</c:v>
                </c:pt>
                <c:pt idx="179">
                  <c:v>7.0019999999999998</c:v>
                </c:pt>
                <c:pt idx="180">
                  <c:v>7.0910000000000002</c:v>
                </c:pt>
                <c:pt idx="181">
                  <c:v>7.1829999999999998</c:v>
                </c:pt>
                <c:pt idx="182">
                  <c:v>7.1749999999999998</c:v>
                </c:pt>
                <c:pt idx="183">
                  <c:v>7.24</c:v>
                </c:pt>
                <c:pt idx="184">
                  <c:v>7.24</c:v>
                </c:pt>
                <c:pt idx="185">
                  <c:v>7.2009999999999996</c:v>
                </c:pt>
                <c:pt idx="186">
                  <c:v>7.165</c:v>
                </c:pt>
                <c:pt idx="187">
                  <c:v>7.0529999999999999</c:v>
                </c:pt>
                <c:pt idx="188">
                  <c:v>6.9729999999999999</c:v>
                </c:pt>
                <c:pt idx="189">
                  <c:v>6.8949999999999996</c:v>
                </c:pt>
                <c:pt idx="190">
                  <c:v>6.9030000000000005</c:v>
                </c:pt>
                <c:pt idx="191">
                  <c:v>6.8929999999999998</c:v>
                </c:pt>
                <c:pt idx="192">
                  <c:v>6.819</c:v>
                </c:pt>
                <c:pt idx="193">
                  <c:v>6.891</c:v>
                </c:pt>
                <c:pt idx="194">
                  <c:v>6.8760000000000003</c:v>
                </c:pt>
                <c:pt idx="195">
                  <c:v>6.9109999999999996</c:v>
                </c:pt>
                <c:pt idx="196">
                  <c:v>6.8469999999999995</c:v>
                </c:pt>
                <c:pt idx="197">
                  <c:v>6.726</c:v>
                </c:pt>
                <c:pt idx="198">
                  <c:v>6.742</c:v>
                </c:pt>
                <c:pt idx="199">
                  <c:v>6.782</c:v>
                </c:pt>
                <c:pt idx="200">
                  <c:v>6.7590000000000003</c:v>
                </c:pt>
                <c:pt idx="201">
                  <c:v>6.7210000000000001</c:v>
                </c:pt>
                <c:pt idx="202">
                  <c:v>6.75</c:v>
                </c:pt>
                <c:pt idx="203">
                  <c:v>6.758</c:v>
                </c:pt>
                <c:pt idx="204">
                  <c:v>6.7430000000000003</c:v>
                </c:pt>
                <c:pt idx="205">
                  <c:v>6.79</c:v>
                </c:pt>
                <c:pt idx="206">
                  <c:v>6.806</c:v>
                </c:pt>
                <c:pt idx="207">
                  <c:v>6.8639999999999999</c:v>
                </c:pt>
                <c:pt idx="208">
                  <c:v>6.8100000000000005</c:v>
                </c:pt>
                <c:pt idx="209">
                  <c:v>6.8490000000000002</c:v>
                </c:pt>
                <c:pt idx="210">
                  <c:v>6.87</c:v>
                </c:pt>
                <c:pt idx="211">
                  <c:v>6.8609999999999998</c:v>
                </c:pt>
                <c:pt idx="212">
                  <c:v>6.8159999999999998</c:v>
                </c:pt>
                <c:pt idx="213">
                  <c:v>6.8449999999999998</c:v>
                </c:pt>
                <c:pt idx="214">
                  <c:v>6.8769999999999998</c:v>
                </c:pt>
                <c:pt idx="215">
                  <c:v>6.85</c:v>
                </c:pt>
                <c:pt idx="216">
                  <c:v>6.8029999999999999</c:v>
                </c:pt>
                <c:pt idx="217">
                  <c:v>6.7590000000000003</c:v>
                </c:pt>
                <c:pt idx="218">
                  <c:v>6.7729999999999997</c:v>
                </c:pt>
                <c:pt idx="219">
                  <c:v>6.8040000000000003</c:v>
                </c:pt>
                <c:pt idx="220">
                  <c:v>6.8259999999999996</c:v>
                </c:pt>
                <c:pt idx="221">
                  <c:v>6.774</c:v>
                </c:pt>
                <c:pt idx="222">
                  <c:v>6.8319999999999999</c:v>
                </c:pt>
                <c:pt idx="223">
                  <c:v>6.8659999999999997</c:v>
                </c:pt>
                <c:pt idx="224">
                  <c:v>6.8710000000000004</c:v>
                </c:pt>
                <c:pt idx="225">
                  <c:v>6.952</c:v>
                </c:pt>
                <c:pt idx="226">
                  <c:v>6.9870000000000001</c:v>
                </c:pt>
                <c:pt idx="227">
                  <c:v>6.9669999999999996</c:v>
                </c:pt>
                <c:pt idx="228">
                  <c:v>6.899</c:v>
                </c:pt>
                <c:pt idx="229">
                  <c:v>6.899</c:v>
                </c:pt>
                <c:pt idx="230">
                  <c:v>6.9630000000000001</c:v>
                </c:pt>
                <c:pt idx="231">
                  <c:v>7.0449999999999999</c:v>
                </c:pt>
                <c:pt idx="232">
                  <c:v>7.032</c:v>
                </c:pt>
                <c:pt idx="233">
                  <c:v>7.0359999999999996</c:v>
                </c:pt>
                <c:pt idx="234">
                  <c:v>7.0640000000000001</c:v>
                </c:pt>
                <c:pt idx="235">
                  <c:v>7.12</c:v>
                </c:pt>
                <c:pt idx="236">
                  <c:v>7.0919999999999996</c:v>
                </c:pt>
                <c:pt idx="237">
                  <c:v>7.0910000000000002</c:v>
                </c:pt>
                <c:pt idx="238">
                  <c:v>7.0810000000000004</c:v>
                </c:pt>
                <c:pt idx="239">
                  <c:v>7.1310000000000002</c:v>
                </c:pt>
                <c:pt idx="240">
                  <c:v>7.1449999999999996</c:v>
                </c:pt>
                <c:pt idx="241">
                  <c:v>7.0890000000000004</c:v>
                </c:pt>
                <c:pt idx="242">
                  <c:v>7.0629999999999997</c:v>
                </c:pt>
                <c:pt idx="243">
                  <c:v>6.98</c:v>
                </c:pt>
                <c:pt idx="244">
                  <c:v>6.8970000000000002</c:v>
                </c:pt>
                <c:pt idx="245">
                  <c:v>6.9089999999999998</c:v>
                </c:pt>
                <c:pt idx="246">
                  <c:v>6.8730000000000002</c:v>
                </c:pt>
                <c:pt idx="247">
                  <c:v>6.8730000000000002</c:v>
                </c:pt>
                <c:pt idx="248">
                  <c:v>6.8239999999999998</c:v>
                </c:pt>
                <c:pt idx="249">
                  <c:v>6.8010000000000002</c:v>
                </c:pt>
                <c:pt idx="250">
                  <c:v>6.8250000000000002</c:v>
                </c:pt>
                <c:pt idx="251">
                  <c:v>6.7949999999999999</c:v>
                </c:pt>
                <c:pt idx="252">
                  <c:v>6.9059999999999997</c:v>
                </c:pt>
                <c:pt idx="253">
                  <c:v>6.9340000000000002</c:v>
                </c:pt>
                <c:pt idx="254">
                  <c:v>6.8959999999999999</c:v>
                </c:pt>
                <c:pt idx="255">
                  <c:v>6.915</c:v>
                </c:pt>
                <c:pt idx="256">
                  <c:v>6.915</c:v>
                </c:pt>
                <c:pt idx="257">
                  <c:v>6.8940000000000001</c:v>
                </c:pt>
                <c:pt idx="258">
                  <c:v>6.86</c:v>
                </c:pt>
                <c:pt idx="259">
                  <c:v>6.8689999999999998</c:v>
                </c:pt>
                <c:pt idx="260">
                  <c:v>6.8890000000000002</c:v>
                </c:pt>
                <c:pt idx="261">
                  <c:v>6.8890000000000002</c:v>
                </c:pt>
                <c:pt idx="262">
                  <c:v>6.8330000000000002</c:v>
                </c:pt>
                <c:pt idx="263">
                  <c:v>6.7919999999999998</c:v>
                </c:pt>
                <c:pt idx="264">
                  <c:v>6.7960000000000003</c:v>
                </c:pt>
                <c:pt idx="265">
                  <c:v>6.8730000000000002</c:v>
                </c:pt>
                <c:pt idx="266">
                  <c:v>6.8570000000000002</c:v>
                </c:pt>
                <c:pt idx="267">
                  <c:v>6.89</c:v>
                </c:pt>
                <c:pt idx="268">
                  <c:v>6.8319999999999999</c:v>
                </c:pt>
                <c:pt idx="269">
                  <c:v>6.8380000000000001</c:v>
                </c:pt>
                <c:pt idx="270">
                  <c:v>6.8289999999999997</c:v>
                </c:pt>
                <c:pt idx="271">
                  <c:v>6.8250000000000002</c:v>
                </c:pt>
                <c:pt idx="272">
                  <c:v>6.8380000000000001</c:v>
                </c:pt>
                <c:pt idx="273">
                  <c:v>6.8280000000000003</c:v>
                </c:pt>
                <c:pt idx="274">
                  <c:v>6.8289999999999997</c:v>
                </c:pt>
                <c:pt idx="275">
                  <c:v>6.867</c:v>
                </c:pt>
                <c:pt idx="276">
                  <c:v>6.8540000000000001</c:v>
                </c:pt>
                <c:pt idx="277">
                  <c:v>6.8289999999999997</c:v>
                </c:pt>
                <c:pt idx="278">
                  <c:v>6.8179999999999996</c:v>
                </c:pt>
                <c:pt idx="279">
                  <c:v>6.7430000000000003</c:v>
                </c:pt>
                <c:pt idx="280">
                  <c:v>6.74</c:v>
                </c:pt>
                <c:pt idx="281">
                  <c:v>6.6390000000000002</c:v>
                </c:pt>
                <c:pt idx="282">
                  <c:v>6.6479999999999997</c:v>
                </c:pt>
                <c:pt idx="283">
                  <c:v>6.6129999999999995</c:v>
                </c:pt>
                <c:pt idx="284">
                  <c:v>6.6129999999999995</c:v>
                </c:pt>
                <c:pt idx="285">
                  <c:v>6.657</c:v>
                </c:pt>
                <c:pt idx="286">
                  <c:v>6.6639999999999997</c:v>
                </c:pt>
                <c:pt idx="287">
                  <c:v>6.6470000000000002</c:v>
                </c:pt>
                <c:pt idx="288">
                  <c:v>6.6360000000000001</c:v>
                </c:pt>
                <c:pt idx="289">
                  <c:v>6.59</c:v>
                </c:pt>
                <c:pt idx="290">
                  <c:v>6.5600000000000005</c:v>
                </c:pt>
                <c:pt idx="291">
                  <c:v>6.5819999999999999</c:v>
                </c:pt>
                <c:pt idx="292">
                  <c:v>6.5730000000000004</c:v>
                </c:pt>
                <c:pt idx="293">
                  <c:v>6.55</c:v>
                </c:pt>
                <c:pt idx="294">
                  <c:v>6.5579999999999998</c:v>
                </c:pt>
                <c:pt idx="295">
                  <c:v>6.5369999999999999</c:v>
                </c:pt>
                <c:pt idx="296">
                  <c:v>6.52</c:v>
                </c:pt>
                <c:pt idx="297">
                  <c:v>6.5440000000000005</c:v>
                </c:pt>
                <c:pt idx="298">
                  <c:v>6.532</c:v>
                </c:pt>
                <c:pt idx="299">
                  <c:v>6.5030000000000001</c:v>
                </c:pt>
                <c:pt idx="300">
                  <c:v>6.4690000000000003</c:v>
                </c:pt>
                <c:pt idx="301">
                  <c:v>6.5129999999999999</c:v>
                </c:pt>
                <c:pt idx="302">
                  <c:v>6.6749999999999998</c:v>
                </c:pt>
                <c:pt idx="303">
                  <c:v>6.835</c:v>
                </c:pt>
                <c:pt idx="304">
                  <c:v>6.569</c:v>
                </c:pt>
                <c:pt idx="305">
                  <c:v>6.4249999999999998</c:v>
                </c:pt>
                <c:pt idx="306">
                  <c:v>6.3010000000000002</c:v>
                </c:pt>
                <c:pt idx="307">
                  <c:v>6.3609999999999998</c:v>
                </c:pt>
                <c:pt idx="308">
                  <c:v>6.3659999999999997</c:v>
                </c:pt>
                <c:pt idx="309">
                  <c:v>6.6769999999999996</c:v>
                </c:pt>
                <c:pt idx="310">
                  <c:v>6.8090000000000002</c:v>
                </c:pt>
                <c:pt idx="311">
                  <c:v>7.2830000000000004</c:v>
                </c:pt>
                <c:pt idx="312">
                  <c:v>7.7190000000000003</c:v>
                </c:pt>
                <c:pt idx="313">
                  <c:v>7.6589999999999998</c:v>
                </c:pt>
                <c:pt idx="314">
                  <c:v>7.6589999999999998</c:v>
                </c:pt>
                <c:pt idx="315">
                  <c:v>7.8259999999999996</c:v>
                </c:pt>
                <c:pt idx="316">
                  <c:v>8.2509999999999994</c:v>
                </c:pt>
                <c:pt idx="317">
                  <c:v>8.1950000000000003</c:v>
                </c:pt>
                <c:pt idx="318">
                  <c:v>7.4030000000000005</c:v>
                </c:pt>
                <c:pt idx="319">
                  <c:v>7.7889999999999997</c:v>
                </c:pt>
                <c:pt idx="320">
                  <c:v>7.9550000000000001</c:v>
                </c:pt>
                <c:pt idx="321">
                  <c:v>7.83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5B-4DEC-B1BC-6C85DDBA754E}"/>
            </c:ext>
          </c:extLst>
        </c:ser>
        <c:ser>
          <c:idx val="4"/>
          <c:order val="1"/>
          <c:tx>
            <c:strRef>
              <c:f>'G 1.8'!$C$1</c:f>
              <c:strCache>
                <c:ptCount val="1"/>
                <c:pt idx="0">
                  <c:v>Perú</c:v>
                </c:pt>
              </c:strCache>
            </c:strRef>
          </c:tx>
          <c:spPr>
            <a:ln w="254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1.8'!$A$2:$A$323</c:f>
              <c:numCache>
                <c:formatCode>d\-mmm\-yy</c:formatCode>
                <c:ptCount val="32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</c:numCache>
            </c:numRef>
          </c:cat>
          <c:val>
            <c:numRef>
              <c:f>'G 1.8'!$C$2:$C$323</c:f>
              <c:numCache>
                <c:formatCode>0.0</c:formatCode>
                <c:ptCount val="322"/>
                <c:pt idx="0">
                  <c:v>5.6420000000000003</c:v>
                </c:pt>
                <c:pt idx="1">
                  <c:v>5.6150000000000002</c:v>
                </c:pt>
                <c:pt idx="2">
                  <c:v>5.6159999999999997</c:v>
                </c:pt>
                <c:pt idx="3">
                  <c:v>5.6219999999999999</c:v>
                </c:pt>
                <c:pt idx="4">
                  <c:v>5.6139999999999999</c:v>
                </c:pt>
                <c:pt idx="5">
                  <c:v>5.6059999999999999</c:v>
                </c:pt>
                <c:pt idx="6">
                  <c:v>5.5880000000000001</c:v>
                </c:pt>
                <c:pt idx="7">
                  <c:v>5.5620000000000003</c:v>
                </c:pt>
                <c:pt idx="8">
                  <c:v>5.5629999999999997</c:v>
                </c:pt>
                <c:pt idx="9">
                  <c:v>5.5789999999999997</c:v>
                </c:pt>
                <c:pt idx="10">
                  <c:v>5.585</c:v>
                </c:pt>
                <c:pt idx="11">
                  <c:v>5.5860000000000003</c:v>
                </c:pt>
                <c:pt idx="12">
                  <c:v>5.593</c:v>
                </c:pt>
                <c:pt idx="13">
                  <c:v>5.5789999999999997</c:v>
                </c:pt>
                <c:pt idx="14">
                  <c:v>5.5730000000000004</c:v>
                </c:pt>
                <c:pt idx="15">
                  <c:v>5.5949999999999998</c:v>
                </c:pt>
                <c:pt idx="16">
                  <c:v>5.5990000000000002</c:v>
                </c:pt>
                <c:pt idx="17">
                  <c:v>5.6150000000000002</c:v>
                </c:pt>
                <c:pt idx="18">
                  <c:v>5.6150000000000002</c:v>
                </c:pt>
                <c:pt idx="19">
                  <c:v>5.593</c:v>
                </c:pt>
                <c:pt idx="20">
                  <c:v>5.6040000000000001</c:v>
                </c:pt>
                <c:pt idx="21">
                  <c:v>5.6079999999999997</c:v>
                </c:pt>
                <c:pt idx="22">
                  <c:v>5.6219999999999999</c:v>
                </c:pt>
                <c:pt idx="23">
                  <c:v>5.4660000000000002</c:v>
                </c:pt>
                <c:pt idx="24">
                  <c:v>5.4530000000000003</c:v>
                </c:pt>
                <c:pt idx="25">
                  <c:v>5.4390000000000001</c:v>
                </c:pt>
                <c:pt idx="26">
                  <c:v>5.4329999999999998</c:v>
                </c:pt>
                <c:pt idx="27">
                  <c:v>5.43</c:v>
                </c:pt>
                <c:pt idx="28">
                  <c:v>5.47</c:v>
                </c:pt>
                <c:pt idx="29">
                  <c:v>5.4740000000000002</c:v>
                </c:pt>
                <c:pt idx="30">
                  <c:v>5.5030000000000001</c:v>
                </c:pt>
                <c:pt idx="31">
                  <c:v>5.5120000000000005</c:v>
                </c:pt>
                <c:pt idx="32">
                  <c:v>5.5190000000000001</c:v>
                </c:pt>
                <c:pt idx="33">
                  <c:v>5.5179999999999998</c:v>
                </c:pt>
                <c:pt idx="34">
                  <c:v>5.4989999999999997</c:v>
                </c:pt>
                <c:pt idx="35">
                  <c:v>5.4980000000000002</c:v>
                </c:pt>
                <c:pt idx="36">
                  <c:v>5.4950000000000001</c:v>
                </c:pt>
                <c:pt idx="37">
                  <c:v>5.5010000000000003</c:v>
                </c:pt>
                <c:pt idx="38">
                  <c:v>5.4930000000000003</c:v>
                </c:pt>
                <c:pt idx="39">
                  <c:v>5.4859999999999998</c:v>
                </c:pt>
                <c:pt idx="40">
                  <c:v>5.4879999999999995</c:v>
                </c:pt>
                <c:pt idx="41">
                  <c:v>5.4889999999999999</c:v>
                </c:pt>
                <c:pt idx="42">
                  <c:v>5.4850000000000003</c:v>
                </c:pt>
                <c:pt idx="43">
                  <c:v>5.4870000000000001</c:v>
                </c:pt>
                <c:pt idx="44">
                  <c:v>5.484</c:v>
                </c:pt>
                <c:pt idx="45">
                  <c:v>5.4729999999999999</c:v>
                </c:pt>
                <c:pt idx="46">
                  <c:v>5.452</c:v>
                </c:pt>
                <c:pt idx="47">
                  <c:v>5.4429999999999996</c:v>
                </c:pt>
                <c:pt idx="48">
                  <c:v>5.415</c:v>
                </c:pt>
                <c:pt idx="49">
                  <c:v>5.4030000000000005</c:v>
                </c:pt>
                <c:pt idx="50">
                  <c:v>5.3970000000000002</c:v>
                </c:pt>
                <c:pt idx="51">
                  <c:v>5.34</c:v>
                </c:pt>
                <c:pt idx="52">
                  <c:v>5.3010000000000002</c:v>
                </c:pt>
                <c:pt idx="53">
                  <c:v>5.2949999999999999</c:v>
                </c:pt>
                <c:pt idx="54">
                  <c:v>5.2620000000000005</c:v>
                </c:pt>
                <c:pt idx="55">
                  <c:v>5.2839999999999998</c:v>
                </c:pt>
                <c:pt idx="56">
                  <c:v>5.31</c:v>
                </c:pt>
                <c:pt idx="57">
                  <c:v>5.31</c:v>
                </c:pt>
                <c:pt idx="58">
                  <c:v>5.17</c:v>
                </c:pt>
                <c:pt idx="59">
                  <c:v>5.1989999999999998</c:v>
                </c:pt>
                <c:pt idx="60">
                  <c:v>5.2130000000000001</c:v>
                </c:pt>
                <c:pt idx="61">
                  <c:v>5.2309999999999999</c:v>
                </c:pt>
                <c:pt idx="62">
                  <c:v>5.2379999999999995</c:v>
                </c:pt>
                <c:pt idx="63">
                  <c:v>5.2409999999999997</c:v>
                </c:pt>
                <c:pt idx="64">
                  <c:v>5.2309999999999999</c:v>
                </c:pt>
                <c:pt idx="65">
                  <c:v>5.22</c:v>
                </c:pt>
                <c:pt idx="66">
                  <c:v>5.2039999999999997</c:v>
                </c:pt>
                <c:pt idx="67">
                  <c:v>5.1820000000000004</c:v>
                </c:pt>
                <c:pt idx="68">
                  <c:v>5.1749999999999998</c:v>
                </c:pt>
                <c:pt idx="69">
                  <c:v>5.1719999999999997</c:v>
                </c:pt>
                <c:pt idx="70">
                  <c:v>5.1820000000000004</c:v>
                </c:pt>
                <c:pt idx="71">
                  <c:v>5.1980000000000004</c:v>
                </c:pt>
                <c:pt idx="72">
                  <c:v>5.1980000000000004</c:v>
                </c:pt>
                <c:pt idx="73">
                  <c:v>5.2489999999999997</c:v>
                </c:pt>
                <c:pt idx="74">
                  <c:v>5.2640000000000002</c:v>
                </c:pt>
                <c:pt idx="75">
                  <c:v>5.2690000000000001</c:v>
                </c:pt>
                <c:pt idx="76">
                  <c:v>5.266</c:v>
                </c:pt>
                <c:pt idx="77">
                  <c:v>5.266</c:v>
                </c:pt>
                <c:pt idx="78">
                  <c:v>5.266</c:v>
                </c:pt>
                <c:pt idx="79">
                  <c:v>5.2519999999999998</c:v>
                </c:pt>
                <c:pt idx="80">
                  <c:v>5.2270000000000003</c:v>
                </c:pt>
                <c:pt idx="81">
                  <c:v>5.234</c:v>
                </c:pt>
                <c:pt idx="82">
                  <c:v>5.2389999999999999</c:v>
                </c:pt>
                <c:pt idx="83">
                  <c:v>5.2220000000000004</c:v>
                </c:pt>
                <c:pt idx="84">
                  <c:v>5.1829999999999998</c:v>
                </c:pt>
                <c:pt idx="85">
                  <c:v>5.1520000000000001</c:v>
                </c:pt>
                <c:pt idx="86">
                  <c:v>5.1520000000000001</c:v>
                </c:pt>
                <c:pt idx="87">
                  <c:v>5.1509999999999998</c:v>
                </c:pt>
                <c:pt idx="88">
                  <c:v>5.1609999999999996</c:v>
                </c:pt>
                <c:pt idx="89">
                  <c:v>5.1790000000000003</c:v>
                </c:pt>
                <c:pt idx="90">
                  <c:v>5.2119999999999997</c:v>
                </c:pt>
                <c:pt idx="91">
                  <c:v>5.21</c:v>
                </c:pt>
                <c:pt idx="92">
                  <c:v>5.2089999999999996</c:v>
                </c:pt>
                <c:pt idx="93">
                  <c:v>5.2080000000000002</c:v>
                </c:pt>
                <c:pt idx="94">
                  <c:v>5.21</c:v>
                </c:pt>
                <c:pt idx="95">
                  <c:v>5.1950000000000003</c:v>
                </c:pt>
                <c:pt idx="96">
                  <c:v>5.1790000000000003</c:v>
                </c:pt>
                <c:pt idx="97">
                  <c:v>5.1589999999999998</c:v>
                </c:pt>
                <c:pt idx="98">
                  <c:v>5.1539999999999999</c:v>
                </c:pt>
                <c:pt idx="99">
                  <c:v>5.1429999999999998</c:v>
                </c:pt>
                <c:pt idx="100">
                  <c:v>5.1269999999999998</c:v>
                </c:pt>
                <c:pt idx="101">
                  <c:v>5.1180000000000003</c:v>
                </c:pt>
                <c:pt idx="102">
                  <c:v>5.117</c:v>
                </c:pt>
                <c:pt idx="103">
                  <c:v>5.0869999999999997</c:v>
                </c:pt>
                <c:pt idx="104">
                  <c:v>5.0620000000000003</c:v>
                </c:pt>
                <c:pt idx="105">
                  <c:v>5.032</c:v>
                </c:pt>
                <c:pt idx="106">
                  <c:v>5.0229999999999997</c:v>
                </c:pt>
                <c:pt idx="107">
                  <c:v>5.03</c:v>
                </c:pt>
                <c:pt idx="108">
                  <c:v>5.05</c:v>
                </c:pt>
                <c:pt idx="109">
                  <c:v>5.0519999999999996</c:v>
                </c:pt>
                <c:pt idx="110">
                  <c:v>5.0529999999999999</c:v>
                </c:pt>
                <c:pt idx="111">
                  <c:v>5.024</c:v>
                </c:pt>
                <c:pt idx="112">
                  <c:v>5.0149999999999997</c:v>
                </c:pt>
                <c:pt idx="113">
                  <c:v>4.9550000000000001</c:v>
                </c:pt>
                <c:pt idx="114">
                  <c:v>4.9559999999999995</c:v>
                </c:pt>
                <c:pt idx="115">
                  <c:v>4.9640000000000004</c:v>
                </c:pt>
                <c:pt idx="116">
                  <c:v>4.9370000000000003</c:v>
                </c:pt>
                <c:pt idx="117">
                  <c:v>4.8220000000000001</c:v>
                </c:pt>
                <c:pt idx="118">
                  <c:v>4.8109999999999999</c:v>
                </c:pt>
                <c:pt idx="119">
                  <c:v>4.8109999999999999</c:v>
                </c:pt>
                <c:pt idx="120">
                  <c:v>4.7329999999999997</c:v>
                </c:pt>
                <c:pt idx="121">
                  <c:v>4.7030000000000003</c:v>
                </c:pt>
                <c:pt idx="122">
                  <c:v>4.6959999999999997</c:v>
                </c:pt>
                <c:pt idx="123">
                  <c:v>4.6959999999999997</c:v>
                </c:pt>
                <c:pt idx="124">
                  <c:v>4.6470000000000002</c:v>
                </c:pt>
                <c:pt idx="125">
                  <c:v>4.6210000000000004</c:v>
                </c:pt>
                <c:pt idx="126">
                  <c:v>4.71</c:v>
                </c:pt>
                <c:pt idx="127">
                  <c:v>4.726</c:v>
                </c:pt>
                <c:pt idx="128">
                  <c:v>4.7219999999999995</c:v>
                </c:pt>
                <c:pt idx="129">
                  <c:v>4.6899999999999995</c:v>
                </c:pt>
                <c:pt idx="130">
                  <c:v>4.6310000000000002</c:v>
                </c:pt>
                <c:pt idx="131">
                  <c:v>4.6020000000000003</c:v>
                </c:pt>
                <c:pt idx="132">
                  <c:v>4.5780000000000003</c:v>
                </c:pt>
                <c:pt idx="133">
                  <c:v>4.5640000000000001</c:v>
                </c:pt>
                <c:pt idx="134">
                  <c:v>4.53</c:v>
                </c:pt>
                <c:pt idx="135">
                  <c:v>4.5350000000000001</c:v>
                </c:pt>
                <c:pt idx="136">
                  <c:v>4.5449999999999999</c:v>
                </c:pt>
                <c:pt idx="137">
                  <c:v>4.55</c:v>
                </c:pt>
                <c:pt idx="138">
                  <c:v>4.5519999999999996</c:v>
                </c:pt>
                <c:pt idx="139">
                  <c:v>4.5090000000000003</c:v>
                </c:pt>
                <c:pt idx="140">
                  <c:v>4.4359999999999999</c:v>
                </c:pt>
                <c:pt idx="141">
                  <c:v>4.4390000000000001</c:v>
                </c:pt>
                <c:pt idx="142">
                  <c:v>4.37</c:v>
                </c:pt>
                <c:pt idx="143">
                  <c:v>4.37</c:v>
                </c:pt>
                <c:pt idx="144">
                  <c:v>4.2530000000000001</c:v>
                </c:pt>
                <c:pt idx="145">
                  <c:v>4.2610000000000001</c:v>
                </c:pt>
                <c:pt idx="146">
                  <c:v>4.2809999999999997</c:v>
                </c:pt>
                <c:pt idx="147">
                  <c:v>4.28</c:v>
                </c:pt>
                <c:pt idx="148">
                  <c:v>4.2809999999999997</c:v>
                </c:pt>
                <c:pt idx="149">
                  <c:v>4.2809999999999997</c:v>
                </c:pt>
                <c:pt idx="150">
                  <c:v>4.2809999999999997</c:v>
                </c:pt>
                <c:pt idx="151">
                  <c:v>4.3970000000000002</c:v>
                </c:pt>
                <c:pt idx="152">
                  <c:v>4.4139999999999997</c:v>
                </c:pt>
                <c:pt idx="153">
                  <c:v>4.4169999999999998</c:v>
                </c:pt>
                <c:pt idx="154">
                  <c:v>4.4409999999999998</c:v>
                </c:pt>
                <c:pt idx="155">
                  <c:v>4.4000000000000004</c:v>
                </c:pt>
                <c:pt idx="156">
                  <c:v>4.3600000000000003</c:v>
                </c:pt>
                <c:pt idx="157">
                  <c:v>4.3600000000000003</c:v>
                </c:pt>
                <c:pt idx="158">
                  <c:v>4.3600000000000003</c:v>
                </c:pt>
                <c:pt idx="159">
                  <c:v>4.16</c:v>
                </c:pt>
                <c:pt idx="160">
                  <c:v>4.133</c:v>
                </c:pt>
                <c:pt idx="161">
                  <c:v>4.1310000000000002</c:v>
                </c:pt>
                <c:pt idx="162">
                  <c:v>4.1280000000000001</c:v>
                </c:pt>
                <c:pt idx="163">
                  <c:v>4.1219999999999999</c:v>
                </c:pt>
                <c:pt idx="164">
                  <c:v>4.1440000000000001</c:v>
                </c:pt>
                <c:pt idx="165">
                  <c:v>4.1479999999999997</c:v>
                </c:pt>
                <c:pt idx="166">
                  <c:v>4.1539999999999999</c:v>
                </c:pt>
                <c:pt idx="167">
                  <c:v>4.1509999999999998</c:v>
                </c:pt>
                <c:pt idx="168">
                  <c:v>4.1459999999999999</c:v>
                </c:pt>
                <c:pt idx="169">
                  <c:v>4.17</c:v>
                </c:pt>
                <c:pt idx="170">
                  <c:v>4.1740000000000004</c:v>
                </c:pt>
                <c:pt idx="171">
                  <c:v>4.1710000000000003</c:v>
                </c:pt>
                <c:pt idx="172">
                  <c:v>4.1710000000000003</c:v>
                </c:pt>
                <c:pt idx="173">
                  <c:v>4.1710000000000003</c:v>
                </c:pt>
                <c:pt idx="174">
                  <c:v>4.1890000000000001</c:v>
                </c:pt>
                <c:pt idx="175">
                  <c:v>4.1820000000000004</c:v>
                </c:pt>
                <c:pt idx="176">
                  <c:v>4.1310000000000002</c:v>
                </c:pt>
                <c:pt idx="177">
                  <c:v>4.08</c:v>
                </c:pt>
                <c:pt idx="178">
                  <c:v>4.0579999999999998</c:v>
                </c:pt>
                <c:pt idx="179">
                  <c:v>4.0629999999999997</c:v>
                </c:pt>
                <c:pt idx="180">
                  <c:v>4.0650000000000004</c:v>
                </c:pt>
                <c:pt idx="181">
                  <c:v>4.0629999999999997</c:v>
                </c:pt>
                <c:pt idx="182">
                  <c:v>4.0510000000000002</c:v>
                </c:pt>
                <c:pt idx="183">
                  <c:v>4.0819999999999999</c:v>
                </c:pt>
                <c:pt idx="184">
                  <c:v>4.1520000000000001</c:v>
                </c:pt>
                <c:pt idx="185">
                  <c:v>4.16</c:v>
                </c:pt>
                <c:pt idx="186">
                  <c:v>4.1859999999999999</c:v>
                </c:pt>
                <c:pt idx="187">
                  <c:v>4.2009999999999996</c:v>
                </c:pt>
                <c:pt idx="188">
                  <c:v>4.2140000000000004</c:v>
                </c:pt>
                <c:pt idx="189">
                  <c:v>4.202</c:v>
                </c:pt>
                <c:pt idx="190">
                  <c:v>4.1870000000000003</c:v>
                </c:pt>
                <c:pt idx="191">
                  <c:v>4.1950000000000003</c:v>
                </c:pt>
                <c:pt idx="192">
                  <c:v>4.2249999999999996</c:v>
                </c:pt>
                <c:pt idx="193">
                  <c:v>4.2460000000000004</c:v>
                </c:pt>
                <c:pt idx="194">
                  <c:v>4.226</c:v>
                </c:pt>
                <c:pt idx="195">
                  <c:v>4.2030000000000003</c:v>
                </c:pt>
                <c:pt idx="196">
                  <c:v>4.2169999999999996</c:v>
                </c:pt>
                <c:pt idx="197">
                  <c:v>4.1970000000000001</c:v>
                </c:pt>
                <c:pt idx="198">
                  <c:v>4.1370000000000005</c:v>
                </c:pt>
                <c:pt idx="199">
                  <c:v>4.101</c:v>
                </c:pt>
                <c:pt idx="200">
                  <c:v>4.0679999999999996</c:v>
                </c:pt>
                <c:pt idx="201">
                  <c:v>4.0229999999999997</c:v>
                </c:pt>
                <c:pt idx="202">
                  <c:v>3.948</c:v>
                </c:pt>
                <c:pt idx="203">
                  <c:v>3.9849999999999999</c:v>
                </c:pt>
                <c:pt idx="204">
                  <c:v>3.9699999999999998</c:v>
                </c:pt>
                <c:pt idx="205">
                  <c:v>3.9660000000000002</c:v>
                </c:pt>
                <c:pt idx="206">
                  <c:v>3.944</c:v>
                </c:pt>
                <c:pt idx="207">
                  <c:v>3.9379999999999997</c:v>
                </c:pt>
                <c:pt idx="208">
                  <c:v>3.9449999999999998</c:v>
                </c:pt>
                <c:pt idx="209">
                  <c:v>4.032</c:v>
                </c:pt>
                <c:pt idx="210">
                  <c:v>4.04</c:v>
                </c:pt>
                <c:pt idx="211">
                  <c:v>4.0759999999999996</c:v>
                </c:pt>
                <c:pt idx="212">
                  <c:v>4.0880000000000001</c:v>
                </c:pt>
                <c:pt idx="213">
                  <c:v>4.1420000000000003</c:v>
                </c:pt>
                <c:pt idx="214">
                  <c:v>4.1859999999999999</c:v>
                </c:pt>
                <c:pt idx="215">
                  <c:v>4.2050000000000001</c:v>
                </c:pt>
                <c:pt idx="216">
                  <c:v>4.2640000000000002</c:v>
                </c:pt>
                <c:pt idx="217">
                  <c:v>4.2640000000000002</c:v>
                </c:pt>
                <c:pt idx="218">
                  <c:v>4.2640000000000002</c:v>
                </c:pt>
                <c:pt idx="219">
                  <c:v>4.1520000000000001</c:v>
                </c:pt>
                <c:pt idx="220">
                  <c:v>4.1900000000000004</c:v>
                </c:pt>
                <c:pt idx="221">
                  <c:v>4.202</c:v>
                </c:pt>
                <c:pt idx="222">
                  <c:v>4.2539999999999996</c:v>
                </c:pt>
                <c:pt idx="223">
                  <c:v>4.2329999999999997</c:v>
                </c:pt>
                <c:pt idx="224">
                  <c:v>4.2050000000000001</c:v>
                </c:pt>
                <c:pt idx="225">
                  <c:v>4.2709999999999999</c:v>
                </c:pt>
                <c:pt idx="226">
                  <c:v>4.3780000000000001</c:v>
                </c:pt>
                <c:pt idx="227">
                  <c:v>4.3600000000000003</c:v>
                </c:pt>
                <c:pt idx="228">
                  <c:v>4.3330000000000002</c:v>
                </c:pt>
                <c:pt idx="229">
                  <c:v>4.2649999999999997</c:v>
                </c:pt>
                <c:pt idx="230">
                  <c:v>4.2489999999999997</c:v>
                </c:pt>
                <c:pt idx="231">
                  <c:v>4.2300000000000004</c:v>
                </c:pt>
                <c:pt idx="232">
                  <c:v>4.202</c:v>
                </c:pt>
                <c:pt idx="233">
                  <c:v>4.2089999999999996</c:v>
                </c:pt>
                <c:pt idx="234">
                  <c:v>4.1870000000000003</c:v>
                </c:pt>
                <c:pt idx="235">
                  <c:v>4.1970000000000001</c:v>
                </c:pt>
                <c:pt idx="236">
                  <c:v>4.2149999999999999</c:v>
                </c:pt>
                <c:pt idx="237">
                  <c:v>4.22</c:v>
                </c:pt>
                <c:pt idx="238">
                  <c:v>4.258</c:v>
                </c:pt>
                <c:pt idx="239">
                  <c:v>4.2869999999999999</c:v>
                </c:pt>
                <c:pt idx="240">
                  <c:v>4.2460000000000004</c:v>
                </c:pt>
                <c:pt idx="241">
                  <c:v>4.2300000000000004</c:v>
                </c:pt>
                <c:pt idx="242">
                  <c:v>4.2560000000000002</c:v>
                </c:pt>
                <c:pt idx="243">
                  <c:v>4.2620000000000005</c:v>
                </c:pt>
                <c:pt idx="244">
                  <c:v>4.2320000000000002</c:v>
                </c:pt>
                <c:pt idx="245">
                  <c:v>4.1989999999999998</c:v>
                </c:pt>
                <c:pt idx="246">
                  <c:v>4.1859999999999999</c:v>
                </c:pt>
                <c:pt idx="247">
                  <c:v>4.194</c:v>
                </c:pt>
                <c:pt idx="248">
                  <c:v>4.1779999999999999</c:v>
                </c:pt>
                <c:pt idx="249">
                  <c:v>4.1719999999999997</c:v>
                </c:pt>
                <c:pt idx="250">
                  <c:v>4.181</c:v>
                </c:pt>
                <c:pt idx="251">
                  <c:v>4.1890000000000001</c:v>
                </c:pt>
                <c:pt idx="252">
                  <c:v>4.1959999999999997</c:v>
                </c:pt>
                <c:pt idx="253">
                  <c:v>4.1959999999999997</c:v>
                </c:pt>
                <c:pt idx="254">
                  <c:v>4.1779999999999999</c:v>
                </c:pt>
                <c:pt idx="255">
                  <c:v>4.1740000000000004</c:v>
                </c:pt>
                <c:pt idx="256">
                  <c:v>4.1740000000000004</c:v>
                </c:pt>
                <c:pt idx="257">
                  <c:v>4.165</c:v>
                </c:pt>
                <c:pt idx="258">
                  <c:v>4.17</c:v>
                </c:pt>
                <c:pt idx="259">
                  <c:v>4.2039999999999997</c:v>
                </c:pt>
                <c:pt idx="260">
                  <c:v>4.21</c:v>
                </c:pt>
                <c:pt idx="261">
                  <c:v>4.21</c:v>
                </c:pt>
                <c:pt idx="262">
                  <c:v>4.1239999999999997</c:v>
                </c:pt>
                <c:pt idx="263">
                  <c:v>4.1379999999999999</c:v>
                </c:pt>
                <c:pt idx="264">
                  <c:v>4.1289999999999996</c:v>
                </c:pt>
                <c:pt idx="265">
                  <c:v>4.1139999999999999</c:v>
                </c:pt>
                <c:pt idx="266">
                  <c:v>4.1340000000000003</c:v>
                </c:pt>
                <c:pt idx="267">
                  <c:v>4.133</c:v>
                </c:pt>
                <c:pt idx="268">
                  <c:v>4.1100000000000003</c:v>
                </c:pt>
                <c:pt idx="269">
                  <c:v>4.1189999999999998</c:v>
                </c:pt>
                <c:pt idx="270">
                  <c:v>4.1230000000000002</c:v>
                </c:pt>
                <c:pt idx="271">
                  <c:v>4.1280000000000001</c:v>
                </c:pt>
                <c:pt idx="272">
                  <c:v>4.1040000000000001</c:v>
                </c:pt>
                <c:pt idx="273">
                  <c:v>4.0960000000000001</c:v>
                </c:pt>
                <c:pt idx="274">
                  <c:v>4.0890000000000004</c:v>
                </c:pt>
                <c:pt idx="275">
                  <c:v>4.0759999999999996</c:v>
                </c:pt>
                <c:pt idx="276">
                  <c:v>4.0990000000000002</c:v>
                </c:pt>
                <c:pt idx="277">
                  <c:v>4.0940000000000003</c:v>
                </c:pt>
                <c:pt idx="278">
                  <c:v>4.0949999999999998</c:v>
                </c:pt>
                <c:pt idx="279">
                  <c:v>4.0999999999999996</c:v>
                </c:pt>
                <c:pt idx="280">
                  <c:v>4.048</c:v>
                </c:pt>
                <c:pt idx="281">
                  <c:v>4.0339999999999998</c:v>
                </c:pt>
                <c:pt idx="282">
                  <c:v>4.0069999999999997</c:v>
                </c:pt>
                <c:pt idx="283">
                  <c:v>3.9740000000000002</c:v>
                </c:pt>
                <c:pt idx="284">
                  <c:v>3.911</c:v>
                </c:pt>
                <c:pt idx="285">
                  <c:v>3.8940000000000001</c:v>
                </c:pt>
                <c:pt idx="286">
                  <c:v>3.867</c:v>
                </c:pt>
                <c:pt idx="287">
                  <c:v>3.8689999999999998</c:v>
                </c:pt>
                <c:pt idx="288">
                  <c:v>3.863</c:v>
                </c:pt>
                <c:pt idx="289">
                  <c:v>3.85</c:v>
                </c:pt>
                <c:pt idx="290">
                  <c:v>3.867</c:v>
                </c:pt>
                <c:pt idx="291">
                  <c:v>3.8860000000000001</c:v>
                </c:pt>
                <c:pt idx="292">
                  <c:v>3.8839999999999999</c:v>
                </c:pt>
                <c:pt idx="293">
                  <c:v>3.8740000000000001</c:v>
                </c:pt>
                <c:pt idx="294">
                  <c:v>3.8250000000000002</c:v>
                </c:pt>
                <c:pt idx="295">
                  <c:v>3.8040000000000003</c:v>
                </c:pt>
                <c:pt idx="296">
                  <c:v>3.802</c:v>
                </c:pt>
                <c:pt idx="297">
                  <c:v>3.8340000000000001</c:v>
                </c:pt>
                <c:pt idx="298">
                  <c:v>3.8250000000000002</c:v>
                </c:pt>
                <c:pt idx="299">
                  <c:v>3.7560000000000002</c:v>
                </c:pt>
                <c:pt idx="300">
                  <c:v>3.77</c:v>
                </c:pt>
                <c:pt idx="301">
                  <c:v>3.7829999999999999</c:v>
                </c:pt>
                <c:pt idx="302">
                  <c:v>3.8340000000000001</c:v>
                </c:pt>
                <c:pt idx="303">
                  <c:v>3.907</c:v>
                </c:pt>
                <c:pt idx="304">
                  <c:v>3.9350000000000001</c:v>
                </c:pt>
                <c:pt idx="305">
                  <c:v>3.7919999999999998</c:v>
                </c:pt>
                <c:pt idx="306">
                  <c:v>3.7309999999999999</c:v>
                </c:pt>
                <c:pt idx="307">
                  <c:v>3.6850000000000001</c:v>
                </c:pt>
                <c:pt idx="308">
                  <c:v>3.694</c:v>
                </c:pt>
                <c:pt idx="309">
                  <c:v>3.6739999999999999</c:v>
                </c:pt>
                <c:pt idx="310">
                  <c:v>3.8369999999999997</c:v>
                </c:pt>
                <c:pt idx="311">
                  <c:v>3.8540000000000001</c:v>
                </c:pt>
                <c:pt idx="312">
                  <c:v>4.1260000000000003</c:v>
                </c:pt>
                <c:pt idx="313">
                  <c:v>4.8209999999999997</c:v>
                </c:pt>
                <c:pt idx="314">
                  <c:v>4.9379999999999997</c:v>
                </c:pt>
                <c:pt idx="315">
                  <c:v>5.3390000000000004</c:v>
                </c:pt>
                <c:pt idx="316">
                  <c:v>6.1159999999999997</c:v>
                </c:pt>
                <c:pt idx="317">
                  <c:v>6.1159999999999997</c:v>
                </c:pt>
                <c:pt idx="318">
                  <c:v>6.1159999999999997</c:v>
                </c:pt>
                <c:pt idx="319">
                  <c:v>6.1159999999999997</c:v>
                </c:pt>
                <c:pt idx="320">
                  <c:v>6.1159999999999997</c:v>
                </c:pt>
                <c:pt idx="321">
                  <c:v>6.115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5B-4DEC-B1BC-6C85DDBA754E}"/>
            </c:ext>
          </c:extLst>
        </c:ser>
        <c:ser>
          <c:idx val="5"/>
          <c:order val="2"/>
          <c:tx>
            <c:strRef>
              <c:f>'G 1.8'!$G$1</c:f>
              <c:strCache>
                <c:ptCount val="1"/>
                <c:pt idx="0">
                  <c:v>Brasil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1.8'!$A$2:$A$323</c:f>
              <c:numCache>
                <c:formatCode>d\-mmm\-yy</c:formatCode>
                <c:ptCount val="32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</c:numCache>
            </c:numRef>
          </c:cat>
          <c:val>
            <c:numRef>
              <c:f>'G 1.8'!$G$2:$G$323</c:f>
              <c:numCache>
                <c:formatCode>0.0</c:formatCode>
                <c:ptCount val="322"/>
                <c:pt idx="0">
                  <c:v>9.2349999999999994</c:v>
                </c:pt>
                <c:pt idx="1">
                  <c:v>9.19</c:v>
                </c:pt>
                <c:pt idx="2">
                  <c:v>9.1630000000000003</c:v>
                </c:pt>
                <c:pt idx="3">
                  <c:v>9.1170000000000009</c:v>
                </c:pt>
                <c:pt idx="4">
                  <c:v>9.1750000000000007</c:v>
                </c:pt>
                <c:pt idx="5">
                  <c:v>9.141</c:v>
                </c:pt>
                <c:pt idx="6">
                  <c:v>9.1080000000000005</c:v>
                </c:pt>
                <c:pt idx="7">
                  <c:v>9.2409999999999997</c:v>
                </c:pt>
                <c:pt idx="8">
                  <c:v>9.1859999999999999</c:v>
                </c:pt>
                <c:pt idx="9">
                  <c:v>9.1159999999999997</c:v>
                </c:pt>
                <c:pt idx="10">
                  <c:v>9.2430000000000003</c:v>
                </c:pt>
                <c:pt idx="11">
                  <c:v>9.24</c:v>
                </c:pt>
                <c:pt idx="12">
                  <c:v>9.1649999999999991</c:v>
                </c:pt>
                <c:pt idx="13">
                  <c:v>9.08</c:v>
                </c:pt>
                <c:pt idx="14">
                  <c:v>9.0519999999999996</c:v>
                </c:pt>
                <c:pt idx="15">
                  <c:v>9.1059999999999999</c:v>
                </c:pt>
                <c:pt idx="16">
                  <c:v>8.9480000000000004</c:v>
                </c:pt>
                <c:pt idx="17">
                  <c:v>9.0830000000000002</c:v>
                </c:pt>
                <c:pt idx="18">
                  <c:v>9.0830000000000002</c:v>
                </c:pt>
                <c:pt idx="19">
                  <c:v>9.109</c:v>
                </c:pt>
                <c:pt idx="20">
                  <c:v>9.0180000000000007</c:v>
                </c:pt>
                <c:pt idx="21">
                  <c:v>9.0370000000000008</c:v>
                </c:pt>
                <c:pt idx="22">
                  <c:v>8.859</c:v>
                </c:pt>
                <c:pt idx="23">
                  <c:v>8.6950000000000003</c:v>
                </c:pt>
                <c:pt idx="24">
                  <c:v>8.7650000000000006</c:v>
                </c:pt>
                <c:pt idx="25">
                  <c:v>8.8030000000000008</c:v>
                </c:pt>
                <c:pt idx="26">
                  <c:v>8.9220000000000006</c:v>
                </c:pt>
                <c:pt idx="27">
                  <c:v>8.9909999999999997</c:v>
                </c:pt>
                <c:pt idx="28">
                  <c:v>9.0350000000000001</c:v>
                </c:pt>
                <c:pt idx="29">
                  <c:v>9.0359999999999996</c:v>
                </c:pt>
                <c:pt idx="30">
                  <c:v>8.9610000000000003</c:v>
                </c:pt>
                <c:pt idx="31">
                  <c:v>8.9420000000000002</c:v>
                </c:pt>
                <c:pt idx="32">
                  <c:v>8.7899999999999991</c:v>
                </c:pt>
                <c:pt idx="33">
                  <c:v>8.7810000000000006</c:v>
                </c:pt>
                <c:pt idx="34">
                  <c:v>8.9130000000000003</c:v>
                </c:pt>
                <c:pt idx="35">
                  <c:v>8.8740000000000006</c:v>
                </c:pt>
                <c:pt idx="36">
                  <c:v>8.9629999999999992</c:v>
                </c:pt>
                <c:pt idx="37">
                  <c:v>8.9879999999999995</c:v>
                </c:pt>
                <c:pt idx="38">
                  <c:v>8.9469999999999992</c:v>
                </c:pt>
                <c:pt idx="39">
                  <c:v>8.9749999999999996</c:v>
                </c:pt>
                <c:pt idx="40">
                  <c:v>8.99</c:v>
                </c:pt>
                <c:pt idx="41">
                  <c:v>8.952</c:v>
                </c:pt>
                <c:pt idx="42">
                  <c:v>9.0030000000000001</c:v>
                </c:pt>
                <c:pt idx="43">
                  <c:v>9.0449999999999999</c:v>
                </c:pt>
                <c:pt idx="44">
                  <c:v>9.0449999999999999</c:v>
                </c:pt>
                <c:pt idx="45">
                  <c:v>9.0449999999999999</c:v>
                </c:pt>
                <c:pt idx="46">
                  <c:v>9.0779999999999994</c:v>
                </c:pt>
                <c:pt idx="47">
                  <c:v>9.0419999999999998</c:v>
                </c:pt>
                <c:pt idx="48">
                  <c:v>9</c:v>
                </c:pt>
                <c:pt idx="49">
                  <c:v>8.8780000000000001</c:v>
                </c:pt>
                <c:pt idx="50">
                  <c:v>8.8019999999999996</c:v>
                </c:pt>
                <c:pt idx="51">
                  <c:v>8.7349999999999994</c:v>
                </c:pt>
                <c:pt idx="52">
                  <c:v>8.8350000000000009</c:v>
                </c:pt>
                <c:pt idx="53">
                  <c:v>8.8260000000000005</c:v>
                </c:pt>
                <c:pt idx="54">
                  <c:v>8.7959999999999994</c:v>
                </c:pt>
                <c:pt idx="55">
                  <c:v>8.8070000000000004</c:v>
                </c:pt>
                <c:pt idx="56">
                  <c:v>8.7059999999999995</c:v>
                </c:pt>
                <c:pt idx="57">
                  <c:v>8.7620000000000005</c:v>
                </c:pt>
                <c:pt idx="58">
                  <c:v>9.1289999999999996</c:v>
                </c:pt>
                <c:pt idx="59">
                  <c:v>8.9730000000000008</c:v>
                </c:pt>
                <c:pt idx="60">
                  <c:v>9.0500000000000007</c:v>
                </c:pt>
                <c:pt idx="61">
                  <c:v>9.3420000000000005</c:v>
                </c:pt>
                <c:pt idx="62">
                  <c:v>8.9019999999999992</c:v>
                </c:pt>
                <c:pt idx="63">
                  <c:v>8.9649999999999999</c:v>
                </c:pt>
                <c:pt idx="64">
                  <c:v>8.8290000000000006</c:v>
                </c:pt>
                <c:pt idx="65">
                  <c:v>8.8859999999999992</c:v>
                </c:pt>
                <c:pt idx="66">
                  <c:v>8.9890000000000008</c:v>
                </c:pt>
                <c:pt idx="67">
                  <c:v>8.8840000000000003</c:v>
                </c:pt>
                <c:pt idx="68">
                  <c:v>8.9130000000000003</c:v>
                </c:pt>
                <c:pt idx="69">
                  <c:v>8.9459999999999997</c:v>
                </c:pt>
                <c:pt idx="70">
                  <c:v>8.9670000000000005</c:v>
                </c:pt>
                <c:pt idx="71">
                  <c:v>8.9149999999999991</c:v>
                </c:pt>
                <c:pt idx="72">
                  <c:v>8.9049999999999994</c:v>
                </c:pt>
                <c:pt idx="73">
                  <c:v>8.9710000000000001</c:v>
                </c:pt>
                <c:pt idx="74">
                  <c:v>8.9060000000000006</c:v>
                </c:pt>
                <c:pt idx="75">
                  <c:v>8.9710000000000001</c:v>
                </c:pt>
                <c:pt idx="76">
                  <c:v>9.0039999999999996</c:v>
                </c:pt>
                <c:pt idx="77">
                  <c:v>8.9649999999999999</c:v>
                </c:pt>
                <c:pt idx="78">
                  <c:v>8.9649999999999999</c:v>
                </c:pt>
                <c:pt idx="79">
                  <c:v>8.9770000000000003</c:v>
                </c:pt>
                <c:pt idx="80">
                  <c:v>8.8520000000000003</c:v>
                </c:pt>
                <c:pt idx="81">
                  <c:v>8.9759999999999991</c:v>
                </c:pt>
                <c:pt idx="82">
                  <c:v>8.952</c:v>
                </c:pt>
                <c:pt idx="83">
                  <c:v>8.9600000000000009</c:v>
                </c:pt>
                <c:pt idx="84">
                  <c:v>8.9969999999999999</c:v>
                </c:pt>
                <c:pt idx="85">
                  <c:v>8.9779999999999998</c:v>
                </c:pt>
                <c:pt idx="86">
                  <c:v>8.9779999999999998</c:v>
                </c:pt>
                <c:pt idx="87">
                  <c:v>8.9610000000000003</c:v>
                </c:pt>
                <c:pt idx="88">
                  <c:v>8.8829999999999991</c:v>
                </c:pt>
                <c:pt idx="89">
                  <c:v>8.8780000000000001</c:v>
                </c:pt>
                <c:pt idx="90">
                  <c:v>8.8620000000000001</c:v>
                </c:pt>
                <c:pt idx="91">
                  <c:v>8.8160000000000007</c:v>
                </c:pt>
                <c:pt idx="92">
                  <c:v>8.7910000000000004</c:v>
                </c:pt>
                <c:pt idx="93">
                  <c:v>8.7720000000000002</c:v>
                </c:pt>
                <c:pt idx="94">
                  <c:v>8.8719999999999999</c:v>
                </c:pt>
                <c:pt idx="95">
                  <c:v>8.7899999999999991</c:v>
                </c:pt>
                <c:pt idx="96">
                  <c:v>8.8670000000000009</c:v>
                </c:pt>
                <c:pt idx="97">
                  <c:v>8.9890000000000008</c:v>
                </c:pt>
                <c:pt idx="98">
                  <c:v>9.0960000000000001</c:v>
                </c:pt>
                <c:pt idx="99">
                  <c:v>8.9809999999999999</c:v>
                </c:pt>
                <c:pt idx="100">
                  <c:v>8.7929999999999993</c:v>
                </c:pt>
                <c:pt idx="101">
                  <c:v>8.8580000000000005</c:v>
                </c:pt>
                <c:pt idx="102">
                  <c:v>8.8040000000000003</c:v>
                </c:pt>
                <c:pt idx="103">
                  <c:v>8.85</c:v>
                </c:pt>
                <c:pt idx="104">
                  <c:v>8.7970000000000006</c:v>
                </c:pt>
                <c:pt idx="105">
                  <c:v>8.6440000000000001</c:v>
                </c:pt>
                <c:pt idx="106">
                  <c:v>8.5190000000000001</c:v>
                </c:pt>
                <c:pt idx="107">
                  <c:v>8.4269999999999996</c:v>
                </c:pt>
                <c:pt idx="108">
                  <c:v>8.452</c:v>
                </c:pt>
                <c:pt idx="109">
                  <c:v>8.2029999999999994</c:v>
                </c:pt>
                <c:pt idx="110">
                  <c:v>8.1959999999999997</c:v>
                </c:pt>
                <c:pt idx="111">
                  <c:v>8.2759999999999998</c:v>
                </c:pt>
                <c:pt idx="112">
                  <c:v>8.2200000000000006</c:v>
                </c:pt>
                <c:pt idx="113">
                  <c:v>8.1120000000000001</c:v>
                </c:pt>
                <c:pt idx="114">
                  <c:v>8.1590000000000007</c:v>
                </c:pt>
                <c:pt idx="115">
                  <c:v>7.9809999999999999</c:v>
                </c:pt>
                <c:pt idx="116">
                  <c:v>8.0039999999999996</c:v>
                </c:pt>
                <c:pt idx="117">
                  <c:v>7.8870000000000005</c:v>
                </c:pt>
                <c:pt idx="118">
                  <c:v>7.899</c:v>
                </c:pt>
                <c:pt idx="119">
                  <c:v>7.9489999999999998</c:v>
                </c:pt>
                <c:pt idx="120">
                  <c:v>7.9390000000000001</c:v>
                </c:pt>
                <c:pt idx="121">
                  <c:v>7.827</c:v>
                </c:pt>
                <c:pt idx="122">
                  <c:v>7.827</c:v>
                </c:pt>
                <c:pt idx="123">
                  <c:v>7.6669999999999998</c:v>
                </c:pt>
                <c:pt idx="124">
                  <c:v>7.6619999999999999</c:v>
                </c:pt>
                <c:pt idx="125">
                  <c:v>7.702</c:v>
                </c:pt>
                <c:pt idx="126">
                  <c:v>7.6020000000000003</c:v>
                </c:pt>
                <c:pt idx="127">
                  <c:v>7.5759999999999996</c:v>
                </c:pt>
                <c:pt idx="128">
                  <c:v>7.452</c:v>
                </c:pt>
                <c:pt idx="129">
                  <c:v>7.2839999999999998</c:v>
                </c:pt>
                <c:pt idx="130">
                  <c:v>7.3289999999999997</c:v>
                </c:pt>
                <c:pt idx="131">
                  <c:v>7.3250000000000002</c:v>
                </c:pt>
                <c:pt idx="132">
                  <c:v>7.2850000000000001</c:v>
                </c:pt>
                <c:pt idx="133">
                  <c:v>7.3769999999999998</c:v>
                </c:pt>
                <c:pt idx="134">
                  <c:v>7.2830000000000004</c:v>
                </c:pt>
                <c:pt idx="135">
                  <c:v>7.2830000000000004</c:v>
                </c:pt>
                <c:pt idx="136">
                  <c:v>7.21</c:v>
                </c:pt>
                <c:pt idx="137">
                  <c:v>7.1909999999999998</c:v>
                </c:pt>
                <c:pt idx="138">
                  <c:v>7.274</c:v>
                </c:pt>
                <c:pt idx="139">
                  <c:v>7.2409999999999997</c:v>
                </c:pt>
                <c:pt idx="140">
                  <c:v>7.3209999999999997</c:v>
                </c:pt>
                <c:pt idx="141">
                  <c:v>7.3</c:v>
                </c:pt>
                <c:pt idx="142">
                  <c:v>7.274</c:v>
                </c:pt>
                <c:pt idx="143">
                  <c:v>7.3140000000000001</c:v>
                </c:pt>
                <c:pt idx="144">
                  <c:v>7.3040000000000003</c:v>
                </c:pt>
                <c:pt idx="145">
                  <c:v>7.2149999999999999</c:v>
                </c:pt>
                <c:pt idx="146">
                  <c:v>7.181</c:v>
                </c:pt>
                <c:pt idx="147">
                  <c:v>7.2480000000000002</c:v>
                </c:pt>
                <c:pt idx="148">
                  <c:v>7.2220000000000004</c:v>
                </c:pt>
                <c:pt idx="149">
                  <c:v>7.2160000000000002</c:v>
                </c:pt>
                <c:pt idx="150">
                  <c:v>7.1980000000000004</c:v>
                </c:pt>
                <c:pt idx="151">
                  <c:v>7.2290000000000001</c:v>
                </c:pt>
                <c:pt idx="152">
                  <c:v>7.266</c:v>
                </c:pt>
                <c:pt idx="153">
                  <c:v>7.23</c:v>
                </c:pt>
                <c:pt idx="154">
                  <c:v>7.367</c:v>
                </c:pt>
                <c:pt idx="155">
                  <c:v>7.2720000000000002</c:v>
                </c:pt>
                <c:pt idx="156">
                  <c:v>7.1790000000000003</c:v>
                </c:pt>
                <c:pt idx="157">
                  <c:v>7.15</c:v>
                </c:pt>
                <c:pt idx="158">
                  <c:v>7.149</c:v>
                </c:pt>
                <c:pt idx="159">
                  <c:v>7.1890000000000001</c:v>
                </c:pt>
                <c:pt idx="160">
                  <c:v>7.1890000000000001</c:v>
                </c:pt>
                <c:pt idx="161">
                  <c:v>7.258</c:v>
                </c:pt>
                <c:pt idx="162">
                  <c:v>7.2370000000000001</c:v>
                </c:pt>
                <c:pt idx="163">
                  <c:v>7.17</c:v>
                </c:pt>
                <c:pt idx="164">
                  <c:v>7.2679999999999998</c:v>
                </c:pt>
                <c:pt idx="165">
                  <c:v>7.2939999999999996</c:v>
                </c:pt>
                <c:pt idx="166">
                  <c:v>7.2050000000000001</c:v>
                </c:pt>
                <c:pt idx="167">
                  <c:v>7.2350000000000003</c:v>
                </c:pt>
                <c:pt idx="168">
                  <c:v>7.25</c:v>
                </c:pt>
                <c:pt idx="169">
                  <c:v>7.367</c:v>
                </c:pt>
                <c:pt idx="170">
                  <c:v>7.4059999999999997</c:v>
                </c:pt>
                <c:pt idx="171">
                  <c:v>7.5839999999999996</c:v>
                </c:pt>
                <c:pt idx="172">
                  <c:v>7.5330000000000004</c:v>
                </c:pt>
                <c:pt idx="173">
                  <c:v>7.43</c:v>
                </c:pt>
                <c:pt idx="174">
                  <c:v>7.4610000000000003</c:v>
                </c:pt>
                <c:pt idx="175">
                  <c:v>7.3609999999999998</c:v>
                </c:pt>
                <c:pt idx="176">
                  <c:v>7.2859999999999996</c:v>
                </c:pt>
                <c:pt idx="177">
                  <c:v>7.3029999999999999</c:v>
                </c:pt>
                <c:pt idx="178">
                  <c:v>7.3129999999999997</c:v>
                </c:pt>
                <c:pt idx="179">
                  <c:v>7.33</c:v>
                </c:pt>
                <c:pt idx="180">
                  <c:v>7.3179999999999996</c:v>
                </c:pt>
                <c:pt idx="181">
                  <c:v>7.3179999999999996</c:v>
                </c:pt>
                <c:pt idx="182">
                  <c:v>7.2969999999999997</c:v>
                </c:pt>
                <c:pt idx="183">
                  <c:v>7.3680000000000003</c:v>
                </c:pt>
                <c:pt idx="184">
                  <c:v>7.2910000000000004</c:v>
                </c:pt>
                <c:pt idx="185">
                  <c:v>7.1829999999999998</c:v>
                </c:pt>
                <c:pt idx="186">
                  <c:v>7.1609999999999996</c:v>
                </c:pt>
                <c:pt idx="187">
                  <c:v>7.1669999999999998</c:v>
                </c:pt>
                <c:pt idx="188">
                  <c:v>7.0519999999999996</c:v>
                </c:pt>
                <c:pt idx="189">
                  <c:v>7.11</c:v>
                </c:pt>
                <c:pt idx="190">
                  <c:v>7.1539999999999999</c:v>
                </c:pt>
                <c:pt idx="191">
                  <c:v>7.0880000000000001</c:v>
                </c:pt>
                <c:pt idx="192">
                  <c:v>7.0570000000000004</c:v>
                </c:pt>
                <c:pt idx="193">
                  <c:v>7.0410000000000004</c:v>
                </c:pt>
                <c:pt idx="194">
                  <c:v>7.0469999999999997</c:v>
                </c:pt>
                <c:pt idx="195">
                  <c:v>6.9930000000000003</c:v>
                </c:pt>
                <c:pt idx="196">
                  <c:v>7.0469999999999997</c:v>
                </c:pt>
                <c:pt idx="197">
                  <c:v>6.9909999999999997</c:v>
                </c:pt>
                <c:pt idx="198">
                  <c:v>6.9820000000000002</c:v>
                </c:pt>
                <c:pt idx="199">
                  <c:v>7.0289999999999999</c:v>
                </c:pt>
                <c:pt idx="200">
                  <c:v>6.9879999999999995</c:v>
                </c:pt>
                <c:pt idx="201">
                  <c:v>6.9219999999999997</c:v>
                </c:pt>
                <c:pt idx="202">
                  <c:v>6.8369999999999997</c:v>
                </c:pt>
                <c:pt idx="203">
                  <c:v>6.681</c:v>
                </c:pt>
                <c:pt idx="204">
                  <c:v>6.6539999999999999</c:v>
                </c:pt>
                <c:pt idx="205">
                  <c:v>6.75</c:v>
                </c:pt>
                <c:pt idx="206">
                  <c:v>6.6440000000000001</c:v>
                </c:pt>
                <c:pt idx="207">
                  <c:v>6.5629999999999997</c:v>
                </c:pt>
                <c:pt idx="208">
                  <c:v>6.55</c:v>
                </c:pt>
                <c:pt idx="209">
                  <c:v>6.5229999999999997</c:v>
                </c:pt>
                <c:pt idx="210">
                  <c:v>6.6050000000000004</c:v>
                </c:pt>
                <c:pt idx="211">
                  <c:v>6.5620000000000003</c:v>
                </c:pt>
                <c:pt idx="212">
                  <c:v>6.6159999999999997</c:v>
                </c:pt>
                <c:pt idx="213">
                  <c:v>6.5419999999999998</c:v>
                </c:pt>
                <c:pt idx="214">
                  <c:v>6.5030000000000001</c:v>
                </c:pt>
                <c:pt idx="215">
                  <c:v>6.51</c:v>
                </c:pt>
                <c:pt idx="216">
                  <c:v>6.476</c:v>
                </c:pt>
                <c:pt idx="217">
                  <c:v>6.4909999999999997</c:v>
                </c:pt>
                <c:pt idx="218">
                  <c:v>6.3959999999999999</c:v>
                </c:pt>
                <c:pt idx="219">
                  <c:v>6.4139999999999997</c:v>
                </c:pt>
                <c:pt idx="220">
                  <c:v>6.4409999999999998</c:v>
                </c:pt>
                <c:pt idx="221">
                  <c:v>6.5110000000000001</c:v>
                </c:pt>
                <c:pt idx="222">
                  <c:v>6.65</c:v>
                </c:pt>
                <c:pt idx="223">
                  <c:v>6.6879999999999997</c:v>
                </c:pt>
                <c:pt idx="224">
                  <c:v>6.66</c:v>
                </c:pt>
                <c:pt idx="225">
                  <c:v>6.7649999999999997</c:v>
                </c:pt>
                <c:pt idx="226">
                  <c:v>6.7329999999999997</c:v>
                </c:pt>
                <c:pt idx="227">
                  <c:v>6.7039999999999997</c:v>
                </c:pt>
                <c:pt idx="228">
                  <c:v>6.7039999999999997</c:v>
                </c:pt>
                <c:pt idx="229">
                  <c:v>6.73</c:v>
                </c:pt>
                <c:pt idx="230">
                  <c:v>6.8049999999999997</c:v>
                </c:pt>
                <c:pt idx="231">
                  <c:v>6.8049999999999997</c:v>
                </c:pt>
                <c:pt idx="232">
                  <c:v>6.8460000000000001</c:v>
                </c:pt>
                <c:pt idx="233">
                  <c:v>6.8490000000000002</c:v>
                </c:pt>
                <c:pt idx="234">
                  <c:v>6.9390000000000001</c:v>
                </c:pt>
                <c:pt idx="235">
                  <c:v>6.984</c:v>
                </c:pt>
                <c:pt idx="236">
                  <c:v>7.0270000000000001</c:v>
                </c:pt>
                <c:pt idx="237">
                  <c:v>6.9139999999999997</c:v>
                </c:pt>
                <c:pt idx="238">
                  <c:v>6.9240000000000004</c:v>
                </c:pt>
                <c:pt idx="239">
                  <c:v>6.9260000000000002</c:v>
                </c:pt>
                <c:pt idx="240">
                  <c:v>6.8520000000000003</c:v>
                </c:pt>
                <c:pt idx="241">
                  <c:v>6.8029999999999999</c:v>
                </c:pt>
                <c:pt idx="242">
                  <c:v>6.8460000000000001</c:v>
                </c:pt>
                <c:pt idx="243">
                  <c:v>6.7750000000000004</c:v>
                </c:pt>
                <c:pt idx="244">
                  <c:v>6.7940000000000005</c:v>
                </c:pt>
                <c:pt idx="245">
                  <c:v>6.7930000000000001</c:v>
                </c:pt>
                <c:pt idx="246">
                  <c:v>6.7539999999999996</c:v>
                </c:pt>
                <c:pt idx="247">
                  <c:v>6.8010000000000002</c:v>
                </c:pt>
                <c:pt idx="248">
                  <c:v>6.7850000000000001</c:v>
                </c:pt>
                <c:pt idx="249">
                  <c:v>6.875</c:v>
                </c:pt>
                <c:pt idx="250">
                  <c:v>6.9630000000000001</c:v>
                </c:pt>
                <c:pt idx="251">
                  <c:v>6.9710000000000001</c:v>
                </c:pt>
                <c:pt idx="252">
                  <c:v>7.1</c:v>
                </c:pt>
                <c:pt idx="253">
                  <c:v>7.0490000000000004</c:v>
                </c:pt>
                <c:pt idx="254">
                  <c:v>6.9569999999999999</c:v>
                </c:pt>
                <c:pt idx="255">
                  <c:v>6.9719999999999995</c:v>
                </c:pt>
                <c:pt idx="256">
                  <c:v>6.9719999999999995</c:v>
                </c:pt>
                <c:pt idx="257">
                  <c:v>6.8819999999999997</c:v>
                </c:pt>
                <c:pt idx="258">
                  <c:v>6.8760000000000003</c:v>
                </c:pt>
                <c:pt idx="259">
                  <c:v>6.7869999999999999</c:v>
                </c:pt>
                <c:pt idx="260">
                  <c:v>6.7869999999999999</c:v>
                </c:pt>
                <c:pt idx="261">
                  <c:v>6.7869999999999999</c:v>
                </c:pt>
                <c:pt idx="262">
                  <c:v>6.7240000000000002</c:v>
                </c:pt>
                <c:pt idx="263">
                  <c:v>6.8259999999999996</c:v>
                </c:pt>
                <c:pt idx="264">
                  <c:v>6.8479999999999999</c:v>
                </c:pt>
                <c:pt idx="265">
                  <c:v>6.8100000000000005</c:v>
                </c:pt>
                <c:pt idx="266">
                  <c:v>6.8129999999999997</c:v>
                </c:pt>
                <c:pt idx="267">
                  <c:v>6.7569999999999997</c:v>
                </c:pt>
                <c:pt idx="268">
                  <c:v>6.7969999999999997</c:v>
                </c:pt>
                <c:pt idx="269">
                  <c:v>6.87</c:v>
                </c:pt>
                <c:pt idx="270">
                  <c:v>6.7969999999999997</c:v>
                </c:pt>
                <c:pt idx="271">
                  <c:v>6.7940000000000005</c:v>
                </c:pt>
                <c:pt idx="272">
                  <c:v>6.85</c:v>
                </c:pt>
                <c:pt idx="273">
                  <c:v>6.7809999999999997</c:v>
                </c:pt>
                <c:pt idx="274">
                  <c:v>6.8259999999999996</c:v>
                </c:pt>
                <c:pt idx="275">
                  <c:v>6.8140000000000001</c:v>
                </c:pt>
                <c:pt idx="276">
                  <c:v>6.7519999999999998</c:v>
                </c:pt>
                <c:pt idx="277">
                  <c:v>6.7439999999999998</c:v>
                </c:pt>
                <c:pt idx="278">
                  <c:v>6.7240000000000002</c:v>
                </c:pt>
                <c:pt idx="279">
                  <c:v>6.7439999999999998</c:v>
                </c:pt>
                <c:pt idx="280">
                  <c:v>6.6440000000000001</c:v>
                </c:pt>
                <c:pt idx="281">
                  <c:v>6.7089999999999996</c:v>
                </c:pt>
                <c:pt idx="282">
                  <c:v>6.6909999999999998</c:v>
                </c:pt>
                <c:pt idx="283">
                  <c:v>6.71</c:v>
                </c:pt>
                <c:pt idx="284">
                  <c:v>6.6280000000000001</c:v>
                </c:pt>
                <c:pt idx="285">
                  <c:v>6.6020000000000003</c:v>
                </c:pt>
                <c:pt idx="286">
                  <c:v>6.4770000000000003</c:v>
                </c:pt>
                <c:pt idx="287">
                  <c:v>6.5600000000000005</c:v>
                </c:pt>
                <c:pt idx="288">
                  <c:v>6.6449999999999996</c:v>
                </c:pt>
                <c:pt idx="289">
                  <c:v>6.5330000000000004</c:v>
                </c:pt>
                <c:pt idx="290">
                  <c:v>6.5010000000000003</c:v>
                </c:pt>
                <c:pt idx="291">
                  <c:v>6.492</c:v>
                </c:pt>
                <c:pt idx="292">
                  <c:v>6.5220000000000002</c:v>
                </c:pt>
                <c:pt idx="293">
                  <c:v>6.4320000000000004</c:v>
                </c:pt>
                <c:pt idx="294">
                  <c:v>6.4619999999999997</c:v>
                </c:pt>
                <c:pt idx="295">
                  <c:v>6.4950000000000001</c:v>
                </c:pt>
                <c:pt idx="296">
                  <c:v>6.4879999999999995</c:v>
                </c:pt>
                <c:pt idx="297">
                  <c:v>6.5739999999999998</c:v>
                </c:pt>
                <c:pt idx="298">
                  <c:v>6.6079999999999997</c:v>
                </c:pt>
                <c:pt idx="299">
                  <c:v>6.6079999999999997</c:v>
                </c:pt>
                <c:pt idx="300">
                  <c:v>6.6079999999999997</c:v>
                </c:pt>
                <c:pt idx="301">
                  <c:v>6.7930000000000001</c:v>
                </c:pt>
                <c:pt idx="302">
                  <c:v>6.7969999999999997</c:v>
                </c:pt>
                <c:pt idx="303">
                  <c:v>6.6760000000000002</c:v>
                </c:pt>
                <c:pt idx="304">
                  <c:v>6.5839999999999996</c:v>
                </c:pt>
                <c:pt idx="305">
                  <c:v>6.6269999999999998</c:v>
                </c:pt>
                <c:pt idx="306">
                  <c:v>6.5529999999999999</c:v>
                </c:pt>
                <c:pt idx="307">
                  <c:v>6.7329999999999997</c:v>
                </c:pt>
                <c:pt idx="308">
                  <c:v>6.7469999999999999</c:v>
                </c:pt>
                <c:pt idx="309">
                  <c:v>7.1669999999999998</c:v>
                </c:pt>
                <c:pt idx="310">
                  <c:v>7.0389999999999997</c:v>
                </c:pt>
                <c:pt idx="311">
                  <c:v>8.2850000000000001</c:v>
                </c:pt>
                <c:pt idx="312">
                  <c:v>8.6199999999999992</c:v>
                </c:pt>
                <c:pt idx="313">
                  <c:v>7.782</c:v>
                </c:pt>
                <c:pt idx="314">
                  <c:v>8.4920000000000009</c:v>
                </c:pt>
                <c:pt idx="315">
                  <c:v>7.8689999999999998</c:v>
                </c:pt>
                <c:pt idx="316">
                  <c:v>8.6229999999999993</c:v>
                </c:pt>
                <c:pt idx="317">
                  <c:v>8.8919999999999995</c:v>
                </c:pt>
                <c:pt idx="318">
                  <c:v>8.8919999999999995</c:v>
                </c:pt>
                <c:pt idx="319">
                  <c:v>8.8919999999999995</c:v>
                </c:pt>
                <c:pt idx="320">
                  <c:v>9.5269999999999992</c:v>
                </c:pt>
                <c:pt idx="321">
                  <c:v>8.617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5B-4DEC-B1BC-6C85DDBA754E}"/>
            </c:ext>
          </c:extLst>
        </c:ser>
        <c:ser>
          <c:idx val="1"/>
          <c:order val="3"/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1.8'!$A$2:$A$323</c:f>
              <c:numCache>
                <c:formatCode>d\-mmm\-yy</c:formatCode>
                <c:ptCount val="322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</c:numCache>
            </c:numRef>
          </c:cat>
          <c:val>
            <c:numRef>
              <c:f>'G 1.8'!$I$2:$I$323</c:f>
              <c:numCache>
                <c:formatCode>General</c:formatCode>
                <c:ptCount val="322"/>
                <c:pt idx="238">
                  <c:v>0</c:v>
                </c:pt>
                <c:pt idx="239">
                  <c:v>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5B-4DEC-B1BC-6C85DDBA7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6919816"/>
        <c:axId val="586915552"/>
      </c:lineChart>
      <c:dateAx>
        <c:axId val="586919816"/>
        <c:scaling>
          <c:orientation val="minMax"/>
          <c:min val="43466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6915552"/>
        <c:crosses val="autoZero"/>
        <c:auto val="1"/>
        <c:lblOffset val="100"/>
        <c:baseTimeUnit val="days"/>
        <c:majorUnit val="6"/>
        <c:majorTimeUnit val="months"/>
        <c:minorUnit val="6"/>
        <c:minorTimeUnit val="months"/>
      </c:dateAx>
      <c:valAx>
        <c:axId val="586915552"/>
        <c:scaling>
          <c:orientation val="minMax"/>
          <c:max val="11"/>
          <c:min val="3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6919816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2.6219135802469137E-2"/>
          <c:y val="0"/>
          <c:w val="0.74262493570213273"/>
          <c:h val="0.2101122186890342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6349</xdr:colOff>
      <xdr:row>8</xdr:row>
      <xdr:rowOff>6350</xdr:rowOff>
    </xdr:from>
    <xdr:to>
      <xdr:col>19</xdr:col>
      <xdr:colOff>151249</xdr:colOff>
      <xdr:row>25</xdr:row>
      <xdr:rowOff>715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249</cdr:x>
      <cdr:y>0.90146</cdr:y>
    </cdr:from>
    <cdr:to>
      <cdr:x>1</cdr:x>
      <cdr:y>1</cdr:y>
    </cdr:to>
    <cdr:sp macro="" textlink="">
      <cdr:nvSpPr>
        <cdr:cNvPr id="3" name="CuadroTexto 2"/>
        <cdr:cNvSpPr txBox="1"/>
      </cdr:nvSpPr>
      <cdr:spPr>
        <a:xfrm xmlns:a="http://schemas.openxmlformats.org/drawingml/2006/main">
          <a:off x="6349" y="1568449"/>
          <a:ext cx="2546351" cy="1714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5 Light" panose="020B0402020204020204" pitchFamily="34" charset="0"/>
            </a:rPr>
            <a:t> 01-ene.     19-ene.     06-feb.     24-feb.     13-mar.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351</xdr:colOff>
      <xdr:row>9</xdr:row>
      <xdr:rowOff>1</xdr:rowOff>
    </xdr:from>
    <xdr:to>
      <xdr:col>12</xdr:col>
      <xdr:colOff>247651</xdr:colOff>
      <xdr:row>25</xdr:row>
      <xdr:rowOff>1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</xdr:colOff>
      <xdr:row>9</xdr:row>
      <xdr:rowOff>6351</xdr:rowOff>
    </xdr:from>
    <xdr:to>
      <xdr:col>15</xdr:col>
      <xdr:colOff>501651</xdr:colOff>
      <xdr:row>25</xdr:row>
      <xdr:rowOff>0</xdr:rowOff>
    </xdr:to>
    <xdr:graphicFrame macro="">
      <xdr:nvGraphicFramePr>
        <xdr:cNvPr id="7" name="Gráfico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53</cdr:y>
    </cdr:from>
    <cdr:to>
      <cdr:x>1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0" y="1454149"/>
          <a:ext cx="1257300" cy="17145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 baseline="0">
              <a:latin typeface="Frutiger LT 45 Light" panose="020B0402020204020204" pitchFamily="34" charset="0"/>
            </a:rPr>
            <a:t>  </a:t>
          </a:r>
          <a:r>
            <a:rPr lang="es-CL" sz="800">
              <a:latin typeface="Frutiger LT 45 Light" panose="020B0402020204020204" pitchFamily="34" charset="0"/>
            </a:rPr>
            <a:t>19         Jul.        20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89412</cdr:y>
    </cdr:from>
    <cdr:to>
      <cdr:x>0.99497</cdr:x>
      <cdr:y>1</cdr:y>
    </cdr:to>
    <cdr:sp macro="" textlink="">
      <cdr:nvSpPr>
        <cdr:cNvPr id="3" name="CuadroTexto 2"/>
        <cdr:cNvSpPr txBox="1"/>
      </cdr:nvSpPr>
      <cdr:spPr>
        <a:xfrm xmlns:a="http://schemas.openxmlformats.org/drawingml/2006/main">
          <a:off x="0" y="1447798"/>
          <a:ext cx="1257300" cy="17145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 baseline="0">
              <a:latin typeface="Frutiger LT 45 Light" panose="020B0402020204020204" pitchFamily="34" charset="0"/>
            </a:rPr>
            <a:t>  </a:t>
          </a:r>
          <a:r>
            <a:rPr lang="es-CL" sz="800">
              <a:latin typeface="Frutiger LT 45 Light" panose="020B0402020204020204" pitchFamily="34" charset="0"/>
            </a:rPr>
            <a:t>19         Jul.        20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8</xdr:row>
      <xdr:rowOff>1</xdr:rowOff>
    </xdr:from>
    <xdr:to>
      <xdr:col>7</xdr:col>
      <xdr:colOff>513200</xdr:colOff>
      <xdr:row>17</xdr:row>
      <xdr:rowOff>77738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55650</xdr:colOff>
      <xdr:row>3</xdr:row>
      <xdr:rowOff>1</xdr:rowOff>
    </xdr:from>
    <xdr:to>
      <xdr:col>9</xdr:col>
      <xdr:colOff>6350</xdr:colOff>
      <xdr:row>20</xdr:row>
      <xdr:rowOff>0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117</xdr:colOff>
      <xdr:row>4</xdr:row>
      <xdr:rowOff>1</xdr:rowOff>
    </xdr:from>
    <xdr:to>
      <xdr:col>10</xdr:col>
      <xdr:colOff>247650</xdr:colOff>
      <xdr:row>20</xdr:row>
      <xdr:rowOff>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351</xdr:colOff>
      <xdr:row>4</xdr:row>
      <xdr:rowOff>1</xdr:rowOff>
    </xdr:from>
    <xdr:to>
      <xdr:col>14</xdr:col>
      <xdr:colOff>6351</xdr:colOff>
      <xdr:row>20</xdr:row>
      <xdr:rowOff>1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9</xdr:row>
      <xdr:rowOff>158751</xdr:rowOff>
    </xdr:from>
    <xdr:to>
      <xdr:col>11</xdr:col>
      <xdr:colOff>501650</xdr:colOff>
      <xdr:row>27</xdr:row>
      <xdr:rowOff>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345</cdr:x>
      <cdr:y>0.91575</cdr:y>
    </cdr:from>
    <cdr:to>
      <cdr:x>1</cdr:x>
      <cdr:y>0.99634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8741" y="1587499"/>
          <a:ext cx="2524909" cy="1397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5 Light" panose="020B0402020204020204" pitchFamily="34" charset="0"/>
            </a:rPr>
            <a:t>   18            Jul.           </a:t>
          </a:r>
          <a:r>
            <a:rPr lang="es-CL" sz="800" baseline="0">
              <a:latin typeface="Frutiger LT 45 Light" panose="020B0402020204020204" pitchFamily="34" charset="0"/>
            </a:rPr>
            <a:t> </a:t>
          </a:r>
          <a:r>
            <a:rPr lang="es-CL" sz="800">
              <a:latin typeface="Frutiger LT 45 Light" panose="020B0402020204020204" pitchFamily="34" charset="0"/>
            </a:rPr>
            <a:t>19            Jul.            20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7</xdr:row>
      <xdr:rowOff>6351</xdr:rowOff>
    </xdr:from>
    <xdr:to>
      <xdr:col>14</xdr:col>
      <xdr:colOff>12700</xdr:colOff>
      <xdr:row>23</xdr:row>
      <xdr:rowOff>95250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95338</xdr:colOff>
      <xdr:row>5</xdr:row>
      <xdr:rowOff>0</xdr:rowOff>
    </xdr:from>
    <xdr:to>
      <xdr:col>10</xdr:col>
      <xdr:colOff>0</xdr:colOff>
      <xdr:row>21</xdr:row>
      <xdr:rowOff>101599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338</cdr:y>
    </cdr:from>
    <cdr:to>
      <cdr:x>1</cdr:x>
      <cdr:y>0.99632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0" y="1543051"/>
          <a:ext cx="2544762" cy="17779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5 Light" panose="020B0402020204020204" pitchFamily="34" charset="0"/>
            </a:rPr>
            <a:t>     19 </a:t>
          </a:r>
          <a:r>
            <a:rPr lang="es-CL" sz="800" baseline="0">
              <a:latin typeface="Frutiger LT 45 Light" panose="020B0402020204020204" pitchFamily="34" charset="0"/>
            </a:rPr>
            <a:t>   </a:t>
          </a:r>
          <a:r>
            <a:rPr lang="es-CL" sz="800">
              <a:latin typeface="Frutiger LT 45 Light" panose="020B0402020204020204" pitchFamily="34" charset="0"/>
            </a:rPr>
            <a:t> Mar.   </a:t>
          </a:r>
          <a:r>
            <a:rPr lang="es-CL" sz="800" baseline="0">
              <a:latin typeface="Frutiger LT 45 Light" panose="020B0402020204020204" pitchFamily="34" charset="0"/>
            </a:rPr>
            <a:t> </a:t>
          </a:r>
          <a:r>
            <a:rPr lang="es-CL" sz="800">
              <a:latin typeface="Frutiger LT 45 Light" panose="020B0402020204020204" pitchFamily="34" charset="0"/>
            </a:rPr>
            <a:t>May.</a:t>
          </a:r>
          <a:r>
            <a:rPr lang="es-CL" sz="800" baseline="0">
              <a:latin typeface="Frutiger LT 45 Light" panose="020B0402020204020204" pitchFamily="34" charset="0"/>
            </a:rPr>
            <a:t>  </a:t>
          </a:r>
          <a:r>
            <a:rPr lang="es-CL" sz="800">
              <a:latin typeface="Frutiger LT 45 Light" panose="020B0402020204020204" pitchFamily="34" charset="0"/>
            </a:rPr>
            <a:t> Jul.   Sep.   Nov.    20     Mar.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1</xdr:rowOff>
    </xdr:from>
    <xdr:to>
      <xdr:col>10</xdr:col>
      <xdr:colOff>6350</xdr:colOff>
      <xdr:row>21</xdr:row>
      <xdr:rowOff>1</xdr:rowOff>
    </xdr:to>
    <xdr:graphicFrame macro="">
      <xdr:nvGraphicFramePr>
        <xdr:cNvPr id="2" name="Gráfico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351</xdr:colOff>
      <xdr:row>9</xdr:row>
      <xdr:rowOff>0</xdr:rowOff>
    </xdr:from>
    <xdr:to>
      <xdr:col>9</xdr:col>
      <xdr:colOff>6350</xdr:colOff>
      <xdr:row>26</xdr:row>
      <xdr:rowOff>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</xdr:colOff>
      <xdr:row>3</xdr:row>
      <xdr:rowOff>0</xdr:rowOff>
    </xdr:from>
    <xdr:to>
      <xdr:col>9</xdr:col>
      <xdr:colOff>12701</xdr:colOff>
      <xdr:row>20</xdr:row>
      <xdr:rowOff>6350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00099</xdr:colOff>
      <xdr:row>3</xdr:row>
      <xdr:rowOff>6351</xdr:rowOff>
    </xdr:from>
    <xdr:to>
      <xdr:col>13</xdr:col>
      <xdr:colOff>6350</xdr:colOff>
      <xdr:row>20</xdr:row>
      <xdr:rowOff>1</xdr:rowOff>
    </xdr:to>
    <xdr:graphicFrame macro="">
      <xdr:nvGraphicFramePr>
        <xdr:cNvPr id="6" name="Gráfico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90037</cdr:y>
    </cdr:from>
    <cdr:to>
      <cdr:x>1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0" y="1549400"/>
          <a:ext cx="2546351" cy="1714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5 Light" panose="020B0402020204020204" pitchFamily="34" charset="0"/>
            </a:rPr>
            <a:t> 01-ene.     19-ene.     06-feb.     24-feb.     13-mar.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8</xdr:row>
      <xdr:rowOff>0</xdr:rowOff>
    </xdr:from>
    <xdr:to>
      <xdr:col>12</xdr:col>
      <xdr:colOff>5200</xdr:colOff>
      <xdr:row>16</xdr:row>
      <xdr:rowOff>93613</xdr:rowOff>
    </xdr:to>
    <xdr:graphicFrame macro="">
      <xdr:nvGraphicFramePr>
        <xdr:cNvPr id="8" name="Gráfico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Personales\Natalia\Recesi&#243;n%20en%20EEUU\2019\20190119%20Data_trimestr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Commodities\COBRE\CRU_RPM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BALANZA/LIBROS/Bpoficial952000(publicac.incluyendo99-2000)/series%20incluyendo99-2000/C3A(publicacion%20oficial%202000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MPV\COYUNT\BASEDEF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REUNIONES%20MENSUALES%20RPM\PRECIOS%20Y%20SALARIOS\A&#241;o%202005\Febrero\tablas_text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Modelos\Cobre\cobre_nuevo\Proyecciones\2012\IPoM_dic.12\Histograma%20cobre_IPoM%20Dic.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SI\DEPTO.PUBLICACIONES\IPoM_Dise&#241;o\Ipom%20Diciembre%202019\Originales\Listos\Gr&#225;ficos%20CAP%201_Parte%201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bcch\ipom\DATA\DEPPUBLI\ETRUJILL\Balanza%20de%20Pagos%201989-98\Archivos%20excel%20definitivos\199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BALANZA/LIBROS/Libros_5&#176;manual/cuadros_prueba/cuadros_ex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Research\TELECOMS\Databases\Cellular\DSBK%20Cell%20Mattv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Informe%20Pol&#237;tica%20Monetaria\Inf_Inflaci&#243;n\Escenario%20Internacio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%20Internacio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9%20comoditi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F_HGONZALE\Configuraci&#243;n%20local\Archivos%20temporales%20de%20Internet\OLK5\clima%20negocios%20zeur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3%20indemu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3%20indemu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Analisis%20Financiero\Informe%20bancario\Sector%20Corporativo%20(Quiebras%20y%20SAs)\indicador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WINDOWS\Escritorio\Importantes\Crec_rpm0108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Informes\INFORME%20POLITICA%20MONETARIA\INTERNACIONAL\A&#241;o%202005\Mayo\Versi&#243;n%20final\Gr&#225;ficos_IPoM_mayo%202005_capI_vf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INDUSTRI\Corto_Plazo\IMACEC\Comp_INE_CCN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EARCH\patricia\Mannesmann\MANN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BHR\Bhre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STADIST\Sector_Real\Oferta\BaseDatos\x12_emp_s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Septiembre\Borrador_3\clu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WINNT\Profiles\nboost\Desktop\DTNEW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OS\MEP1\bk_a_iva\MEP1_p8_me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s%20IPoM\2007\SEPT%202007\Gr&#225;f.%20IPOM\Graficos%20Formato%20Texto%20e%20Imprenta\graficos%20IPoM%20septiembr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s\MOBIND\ANALYSIS\Business%20model%20analysis%20v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s\MOBIND\ComboLaunc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AFRICA\EGYPT\Database\D46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Estabilidad%20Financiera\IEF-2\DOCUME~1\jechever\CONFIG~1\Temp\Documents%20and%20Settings\ymendez\Configuraci&#243;n%20local\Archivos%20temporales%20de%20Internet\OLK75\RESUMEN%20JULI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AI\Productos\Reporte%20Econom&#237;a%20Internacional\Monitor%20PMI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COYUNTUR\GRAFICOS\seccion%20I\datos_t_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BASEDATO\ipom\IpomV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YUNTUR\GRAFICOS\seccion%20I\datos_t_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ostajo\AppData\Local\Temp\wz2dd8\CopperMarketOutlook2015JulyChapter1Consump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COPPER\P_QUART\final%20documents\2012\October%202012\Working%20Documents\Chap3Tabs-Working%20Documen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Research\TELECOMS\CLIENTS\Weekly%20Val%20Stats\2001\MAY\010523%20Daily%20Valuation%20Statistic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TEMP\Vogt\2000\ComboLaunc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MIDEAST\LEBANON\Database\D44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ORALES\EXPOR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 GDP vs Output gap"/>
      <sheetName val="Recesiones"/>
      <sheetName val="Crec Acumulado"/>
      <sheetName val="Datos trimestrales"/>
      <sheetName val="Percentiles_Muestra 20 años"/>
      <sheetName val="Resultados_Muestra 20a"/>
      <sheetName val="FRED data"/>
      <sheetName val="WEO_Data"/>
      <sheetName val="Output gap CBO"/>
      <sheetName val="PE"/>
      <sheetName val="PE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oferta"/>
      <sheetName val="correc. demanda"/>
      <sheetName val="Balance2.0"/>
      <sheetName val="Balance"/>
      <sheetName val="Precios"/>
      <sheetName val="China"/>
      <sheetName val="inventarios"/>
      <sheetName val="Cambio dda por región"/>
      <sheetName val="Table 1.1 (2)"/>
      <sheetName val="Table 1.1"/>
      <sheetName val="Historia"/>
      <sheetName val="escenario riesgo cruene17"/>
      <sheetName val="Hoja1 (2)"/>
      <sheetName val="DISRUPCIONES"/>
      <sheetName val="DISRUPCIONES (2)"/>
      <sheetName val="Hoja2"/>
      <sheetName val="Balace contrapartes"/>
      <sheetName val="Proy. balance 01.08.17"/>
      <sheetName val="Hoja9"/>
      <sheetName val="rpm dic16"/>
      <sheetName val="oferta jul.16"/>
      <sheetName val="rpmene17 (2)"/>
    </sheetNames>
    <sheetDataSet>
      <sheetData sheetId="0">
        <row r="3">
          <cell r="C3">
            <v>42005</v>
          </cell>
        </row>
      </sheetData>
      <sheetData sheetId="1">
        <row r="2">
          <cell r="F2">
            <v>43101</v>
          </cell>
        </row>
      </sheetData>
      <sheetData sheetId="2">
        <row r="4">
          <cell r="C4">
            <v>427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E1" t="str">
            <v>ptf</v>
          </cell>
          <cell r="F1" t="str">
            <v>d4ptf</v>
          </cell>
          <cell r="G1" t="str">
            <v>fte</v>
          </cell>
          <cell r="H1" t="str">
            <v>d4fte</v>
          </cell>
          <cell r="I1" t="str">
            <v>peas</v>
          </cell>
          <cell r="J1" t="str">
            <v>d4peas</v>
          </cell>
          <cell r="K1" t="str">
            <v>un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E2">
            <v>0</v>
          </cell>
          <cell r="G2" t="str">
            <v>Fuerza de trabajo de tendencia</v>
          </cell>
          <cell r="I2" t="str">
            <v>Población en Edad de Trabajar</v>
          </cell>
          <cell r="K2" t="str">
            <v>Tasa Natural Desemp. s/PEE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E3">
            <v>14</v>
          </cell>
          <cell r="G3" t="str">
            <v>pob</v>
          </cell>
          <cell r="I3">
            <v>0</v>
          </cell>
          <cell r="K3" t="str">
            <v>indice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E4" t="str">
            <v>GAM</v>
          </cell>
          <cell r="G4" t="str">
            <v>GAM</v>
          </cell>
          <cell r="I4">
            <v>0</v>
          </cell>
          <cell r="K4" t="str">
            <v>DMP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E5" t="str">
            <v>FL</v>
          </cell>
          <cell r="G5">
            <v>0</v>
          </cell>
          <cell r="K5" t="str">
            <v>AG/DB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E6" t="str">
            <v>M5.D10</v>
          </cell>
          <cell r="G6" t="str">
            <v>M5.D10</v>
          </cell>
          <cell r="K6" t="str">
            <v>M5.D10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E7" t="str">
            <v>2005T3</v>
          </cell>
          <cell r="G7" t="str">
            <v>2005T3</v>
          </cell>
          <cell r="K7" t="str">
            <v>2005T3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  <cell r="G8">
            <v>0</v>
          </cell>
          <cell r="K8" t="str">
            <v>tasa eq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E14">
            <v>0.69752626020151098</v>
          </cell>
          <cell r="G14">
            <v>4211.6921859740269</v>
          </cell>
          <cell r="I14">
            <v>8387.0213238997094</v>
          </cell>
          <cell r="K14">
            <v>13.909274548300001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E15">
            <v>0.70056251165181904</v>
          </cell>
          <cell r="F15">
            <v>1.737375356866656E-2</v>
          </cell>
          <cell r="G15">
            <v>4240.9714228509192</v>
          </cell>
          <cell r="I15">
            <v>8421.3701065202731</v>
          </cell>
          <cell r="K15">
            <v>13.61474179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E16">
            <v>0.703598883787806</v>
          </cell>
          <cell r="F16">
            <v>1.7299304074698197E-2</v>
          </cell>
          <cell r="G16">
            <v>4274.2119158777923</v>
          </cell>
          <cell r="I16">
            <v>8463.2325858838431</v>
          </cell>
          <cell r="K16">
            <v>13.3204422627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E17">
            <v>0.70663760776698603</v>
          </cell>
          <cell r="F17">
            <v>1.7238122543681726E-2</v>
          </cell>
          <cell r="G17">
            <v>4308.0295000412498</v>
          </cell>
          <cell r="I17">
            <v>8505.8630734506769</v>
          </cell>
          <cell r="K17">
            <v>13.0267427467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E18">
            <v>0.70968328602799502</v>
          </cell>
          <cell r="F18">
            <v>1.7203349715797477E-2</v>
          </cell>
          <cell r="G18">
            <v>4342.1521003120006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K18">
            <v>12.7341171773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E19">
            <v>0.71274265501649203</v>
          </cell>
          <cell r="F19">
            <v>1.7206512439148041E-2</v>
          </cell>
          <cell r="G19">
            <v>4376.5005615222581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K19">
            <v>12.443150854500001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E20">
            <v>0.71582310323273102</v>
          </cell>
          <cell r="F20">
            <v>1.7250605219270188E-2</v>
          </cell>
          <cell r="G20">
            <v>4411.2883187656053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K20">
            <v>12.1545117379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E21">
            <v>0.71893318749896695</v>
          </cell>
          <cell r="F21">
            <v>1.7341421160227535E-2</v>
          </cell>
          <cell r="G21">
            <v>4446.562545981780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K21">
            <v>11.86892591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E22">
            <v>0.72208299828913003</v>
          </cell>
          <cell r="F22">
            <v>1.7486636653596989E-2</v>
          </cell>
          <cell r="G22">
            <v>4482.1348723089259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K22">
            <v>11.587167253200001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E23">
            <v>0.72528300777120203</v>
          </cell>
          <cell r="F23">
            <v>1.7687383468981712E-2</v>
          </cell>
          <cell r="G23">
            <v>4517.8262704435911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K23">
            <v>11.3100317504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E24">
            <v>0.72854320516853299</v>
          </cell>
          <cell r="F24">
            <v>1.7939986682153287E-2</v>
          </cell>
          <cell r="G24">
            <v>4553.6958938833359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K24">
            <v>11.038319206000001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E25">
            <v>0.73187054053659995</v>
          </cell>
          <cell r="F25">
            <v>1.8226840908014453E-2</v>
          </cell>
          <cell r="G25">
            <v>4589.6878010005203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K25">
            <v>10.7728103499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E26">
            <v>0.73527057084485903</v>
          </cell>
          <cell r="F26">
            <v>1.8539655762477805E-2</v>
          </cell>
          <cell r="G26">
            <v>4625.6606874940653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K26">
            <v>10.514252128000001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E27">
            <v>0.73874814172311398</v>
          </cell>
          <cell r="F27">
            <v>1.8873992850810137E-2</v>
          </cell>
          <cell r="G27">
            <v>4661.5254989442019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K27">
            <v>10.2633115858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E28">
            <v>0.74230707287828501</v>
          </cell>
          <cell r="F28">
            <v>1.9223796494164495E-2</v>
          </cell>
          <cell r="G28">
            <v>4697.2986384627447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K28">
            <v>10.020564351799999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E29">
            <v>0.74595119364931906</v>
          </cell>
          <cell r="F29">
            <v>1.9588686377113151E-2</v>
          </cell>
          <cell r="G29">
            <v>4732.9731387078064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K29">
            <v>9.7865021165599995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E30">
            <v>0.74968397698547495</v>
          </cell>
          <cell r="F30">
            <v>1.9966318845149027E-2</v>
          </cell>
          <cell r="G30">
            <v>4768.6166901279357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K30">
            <v>9.5615170236400004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E31">
            <v>0.75350768635814602</v>
          </cell>
          <cell r="F31">
            <v>2.0349860702991517E-2</v>
          </cell>
          <cell r="G31">
            <v>4804.227624205693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K31">
            <v>9.3459180069199999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E32">
            <v>0.75742375257683003</v>
          </cell>
          <cell r="F32">
            <v>2.0734627060311456E-2</v>
          </cell>
          <cell r="G32">
            <v>4840.1591553030476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K32">
            <v>9.1399284328399997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E33">
            <v>0.76143122186048495</v>
          </cell>
          <cell r="F33">
            <v>2.1107893251583666E-2</v>
          </cell>
          <cell r="G33">
            <v>4875.2514148131304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K33">
            <v>8.9437133825099995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E34">
            <v>0.76552461967021301</v>
          </cell>
          <cell r="F34">
            <v>2.1446108677748578E-2</v>
          </cell>
          <cell r="G34">
            <v>4910.2375599689676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K34">
            <v>8.7573792510900006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E35">
            <v>0.76969351905772898</v>
          </cell>
          <cell r="F35">
            <v>2.1724129122959117E-2</v>
          </cell>
          <cell r="G35">
            <v>4945.48131560035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K35">
            <v>8.5809917518900001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E36">
            <v>0.77392528364288404</v>
          </cell>
          <cell r="F36">
            <v>2.1931711011536733E-2</v>
          </cell>
          <cell r="G36">
            <v>4981.115639828864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K36">
            <v>8.4145968059499996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E37">
            <v>0.77820524841102001</v>
          </cell>
          <cell r="F37">
            <v>2.2059874618154073E-2</v>
          </cell>
          <cell r="G37">
            <v>5017.4195442414057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K37">
            <v>8.2582216508799995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E38">
            <v>0.78251700215641296</v>
          </cell>
          <cell r="F38">
            <v>2.2101381400510746E-2</v>
          </cell>
          <cell r="G38">
            <v>5053.9840178688937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K38">
            <v>8.1118999547899993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E39">
            <v>0.78684344263350003</v>
          </cell>
          <cell r="F39">
            <v>2.2054596581064751E-2</v>
          </cell>
          <cell r="G39">
            <v>5090.6756090221706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K39">
            <v>7.9756388337199997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E40">
            <v>0.79116855118989904</v>
          </cell>
          <cell r="F40">
            <v>2.1926927825106083E-2</v>
          </cell>
          <cell r="G40">
            <v>5127.3796098398743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K40">
            <v>7.8494029327100003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E41">
            <v>0.79547687190956895</v>
          </cell>
          <cell r="F41">
            <v>2.1722969710576051E-2</v>
          </cell>
          <cell r="G41">
            <v>5164.0061306707048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K41">
            <v>7.7330968525300001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E42">
            <v>0.79975446381524695</v>
          </cell>
          <cell r="F42">
            <v>2.1451946497883515E-2</v>
          </cell>
          <cell r="G42">
            <v>5200.1925948471344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K42">
            <v>7.6265735288199998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E43">
            <v>0.80398886324387897</v>
          </cell>
          <cell r="F43">
            <v>2.1122628275922938E-2</v>
          </cell>
          <cell r="G43">
            <v>5235.6819759453974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K43">
            <v>7.5296405074699999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E44">
            <v>0.808168354162633</v>
          </cell>
          <cell r="F44">
            <v>2.0739914132826349E-2</v>
          </cell>
          <cell r="G44">
            <v>5270.1078716181755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K44">
            <v>7.4420629004899999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E45">
            <v>0.81228090708614697</v>
          </cell>
          <cell r="F45">
            <v>2.0303316377859322E-2</v>
          </cell>
          <cell r="G45">
            <v>5303.1137475775276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K45">
            <v>7.3635571950200003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E46">
            <v>0.81631350412924797</v>
          </cell>
          <cell r="F46">
            <v>1.9809009569877436E-2</v>
          </cell>
          <cell r="G46">
            <v>5334.7038737180819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K46">
            <v>7.2937997491599997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E47">
            <v>0.82025218334625105</v>
          </cell>
          <cell r="F47">
            <v>1.925342490826918E-2</v>
          </cell>
          <cell r="G47">
            <v>5364.7831909043016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K47">
            <v>7.2324444165799999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E48">
            <v>0.82408262524035802</v>
          </cell>
          <cell r="F48">
            <v>1.8635858355451517E-2</v>
          </cell>
          <cell r="G48">
            <v>5393.177136476178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K48">
            <v>7.1791477197900004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E49">
            <v>0.82778977170003898</v>
          </cell>
          <cell r="F49">
            <v>1.7953700008372063E-2</v>
          </cell>
          <cell r="G49">
            <v>5419.5084309791664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K49">
            <v>7.1335873574199997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E50">
            <v>0.83135873811463601</v>
          </cell>
          <cell r="F50">
            <v>1.7208691799316847E-2</v>
          </cell>
          <cell r="G50">
            <v>5444.3545822311789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K50">
            <v>7.0954700454399999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E51">
            <v>0.83477348185942402</v>
          </cell>
          <cell r="F51">
            <v>1.6396050613668778E-2</v>
          </cell>
          <cell r="G51">
            <v>5467.8096960745333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K51">
            <v>7.0645473613399998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E52">
            <v>0.83801898362486504</v>
          </cell>
          <cell r="F52">
            <v>1.5521379512261107E-2</v>
          </cell>
          <cell r="G52">
            <v>5490.3911866019935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K52">
            <v>7.0405935085399998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E53">
            <v>0.84108276470973298</v>
          </cell>
          <cell r="F53">
            <v>1.4597254695552685E-2</v>
          </cell>
          <cell r="G53">
            <v>5513.0199360364713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K53">
            <v>7.0234004880900001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E54">
            <v>0.84395595444274496</v>
          </cell>
          <cell r="F54">
            <v>1.3640956661183052E-2</v>
          </cell>
          <cell r="G54">
            <v>5534.794009478597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K54">
            <v>7.012760773950000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E55">
            <v>0.84663255224103995</v>
          </cell>
          <cell r="F55">
            <v>1.2665885396148031E-2</v>
          </cell>
          <cell r="G55">
            <v>5555.8336294881947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K55">
            <v>7.0084679041199998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E56">
            <v>0.84910923554081896</v>
          </cell>
          <cell r="F56">
            <v>1.1684255603877241E-2</v>
          </cell>
          <cell r="G56">
            <v>5576.1391721914224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K56">
            <v>7.0103119080800003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E57">
            <v>0.851385252434957</v>
          </cell>
          <cell r="F57">
            <v>1.0707559568554027E-2</v>
          </cell>
          <cell r="G57">
            <v>5595.5835076292005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K57">
            <v>7.018056597410000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E58">
            <v>0.853462505122773</v>
          </cell>
          <cell r="F58">
            <v>9.7475153734596677E-3</v>
          </cell>
          <cell r="G58">
            <v>5614.5636622005568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K58">
            <v>7.031434614640000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E59">
            <v>0.85534505960514595</v>
          </cell>
          <cell r="F59">
            <v>8.8134218637432437E-3</v>
          </cell>
          <cell r="G59">
            <v>5633.2623987149627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K59">
            <v>7.0501291004200004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E60">
            <v>0.85703977682734001</v>
          </cell>
          <cell r="F60">
            <v>7.9174621939962827E-3</v>
          </cell>
          <cell r="G60">
            <v>5651.528406863226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K60">
            <v>7.0737882636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E61">
            <v>0.85855677612816095</v>
          </cell>
          <cell r="F61">
            <v>7.0739227988232739E-3</v>
          </cell>
          <cell r="G61">
            <v>5669.068470098881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K61">
            <v>7.1020325627299998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E62">
            <v>0.85990920120202896</v>
          </cell>
          <cell r="F62">
            <v>6.2959656853161386E-3</v>
          </cell>
          <cell r="G62">
            <v>5686.2204863680799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K62">
            <v>7.1344435586200001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E63">
            <v>0.86111403557115296</v>
          </cell>
          <cell r="F63">
            <v>5.6005499063978663E-3</v>
          </cell>
          <cell r="G63">
            <v>5703.0914858871884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K63">
            <v>7.1705466680900001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E64">
            <v>0.86218975275222098</v>
          </cell>
          <cell r="F64">
            <v>4.9937443558073051E-3</v>
          </cell>
          <cell r="G64">
            <v>5719.6735894572266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K64">
            <v>7.20980857164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E65">
            <v>0.863155981321864</v>
          </cell>
          <cell r="F65">
            <v>4.4801625625344108E-3</v>
          </cell>
          <cell r="G65">
            <v>5735.8575015838187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K65">
            <v>7.2516435476699996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E66">
            <v>0.86403106337623703</v>
          </cell>
          <cell r="F66">
            <v>4.0532130295253986E-3</v>
          </cell>
          <cell r="G66">
            <v>5751.5882443075679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K66">
            <v>7.2954240396100003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E67">
            <v>0.86483086318126301</v>
          </cell>
          <cell r="F67">
            <v>3.7009311144919851E-3</v>
          </cell>
          <cell r="G67">
            <v>5766.9082053303428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K67">
            <v>7.34054026996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E68">
            <v>0.865568132143827</v>
          </cell>
          <cell r="F68">
            <v>3.4085503247244411E-3</v>
          </cell>
          <cell r="G68">
            <v>5781.46634458738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K68">
            <v>7.3864417648599998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E69">
            <v>0.86625350706709703</v>
          </cell>
          <cell r="F69">
            <v>3.1660302356019778E-3</v>
          </cell>
          <cell r="G69">
            <v>5795.0110760288835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K69">
            <v>7.43271328303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E70">
            <v>0.86689664805002498</v>
          </cell>
          <cell r="F70">
            <v>2.9686568612637605E-3</v>
          </cell>
          <cell r="G70">
            <v>5808.1573995832114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K70">
            <v>7.4790915724399998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E71">
            <v>0.86750893857295897</v>
          </cell>
          <cell r="F71">
            <v>2.8242092995659674E-3</v>
          </cell>
          <cell r="G71">
            <v>5821.2726451302779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K71">
            <v>7.5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E72">
            <v>0.868101051445339</v>
          </cell>
          <cell r="F72">
            <v>2.7292440064611684E-3</v>
          </cell>
          <cell r="G72">
            <v>5835.319576873079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K72">
            <v>7.5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E73">
            <v>0.86868252587344896</v>
          </cell>
          <cell r="F73">
            <v>2.678396813188108E-3</v>
          </cell>
          <cell r="G73">
            <v>5852.424821574699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K73">
            <v>7.5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E74">
            <v>0.86926306362252903</v>
          </cell>
          <cell r="F74">
            <v>2.672294341922368E-3</v>
          </cell>
          <cell r="G74">
            <v>5870.1500250531799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K74">
            <v>7.5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E75">
            <v>0.86985269099552998</v>
          </cell>
          <cell r="F75">
            <v>2.7123089145835323E-3</v>
          </cell>
          <cell r="G75">
            <v>5888.571427636092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K75">
            <v>7.5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E76">
            <v>0.87046181599054395</v>
          </cell>
          <cell r="F76">
            <v>2.8000686884700689E-3</v>
          </cell>
          <cell r="G76">
            <v>5906.3461407403256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K76">
            <v>7.5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E77">
            <v>0.87110149987075902</v>
          </cell>
          <cell r="F77">
            <v>2.9384353846051777E-3</v>
          </cell>
          <cell r="G77">
            <v>5925.591277343231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K77">
            <v>7.5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E78">
            <v>0.87178383688466798</v>
          </cell>
          <cell r="F78">
            <v>3.1319882467539173E-3</v>
          </cell>
          <cell r="G78">
            <v>5945.9100032407887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K78">
            <v>7.5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E79">
            <v>0.87252035834407504</v>
          </cell>
          <cell r="F79">
            <v>3.3779498103284518E-3</v>
          </cell>
          <cell r="G79">
            <v>5967.3682500003761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K79">
            <v>7.5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E80">
            <v>0.87332191772609702</v>
          </cell>
          <cell r="F80">
            <v>3.6729981823921025E-3</v>
          </cell>
          <cell r="G80">
            <v>5989.9141385092744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K80">
            <v>7.5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E81">
            <v>0.87419767069671495</v>
          </cell>
          <cell r="F81">
            <v>4.0091249321948606E-3</v>
          </cell>
          <cell r="G81">
            <v>6013.227882315801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K81">
            <v>7.5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E82">
            <v>0.875154887498238</v>
          </cell>
          <cell r="F82">
            <v>4.3774681899190725E-3</v>
          </cell>
          <cell r="G82">
            <v>6037.6743961597285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K82">
            <v>7.5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E83">
            <v>0.876199549929504</v>
          </cell>
          <cell r="F83">
            <v>4.7719069668006172E-3</v>
          </cell>
          <cell r="G83">
            <v>6063.282855216689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K83">
            <v>7.5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E84">
            <v>0.87733616956300198</v>
          </cell>
          <cell r="F84">
            <v>5.1854993544558784E-3</v>
          </cell>
          <cell r="G84">
            <v>6089.8437390366516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K84">
            <v>7.5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E85">
            <v>0.87856711497402895</v>
          </cell>
          <cell r="F85">
            <v>5.6082615643585076E-3</v>
          </cell>
          <cell r="G85">
            <v>6117.0639207170207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K85">
            <v>7.5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E86">
            <v>0.87989227752422505</v>
          </cell>
          <cell r="F86">
            <v>6.0287445098985912E-3</v>
          </cell>
          <cell r="G86">
            <v>6145.064387393335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K86">
            <v>7.5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E87">
            <v>0.88130849517593302</v>
          </cell>
          <cell r="F87">
            <v>6.4329654127218937E-3</v>
          </cell>
          <cell r="G87">
            <v>6173.8421080320204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K87">
            <v>7.5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E88">
            <v>0.88281041570594299</v>
          </cell>
          <cell r="F88">
            <v>6.8109734944794146E-3</v>
          </cell>
          <cell r="G88">
            <v>6203.1520979808774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K88">
            <v>7.5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E89">
            <v>0.88439151246522696</v>
          </cell>
          <cell r="F89">
            <v>7.157516777014772E-3</v>
          </cell>
          <cell r="G89">
            <v>6232.5971857693512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K89">
            <v>7.5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E90">
            <v>0.88604467879978999</v>
          </cell>
          <cell r="F90">
            <v>7.4700995074161152E-3</v>
          </cell>
          <cell r="G90">
            <v>6262.2097945323485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K90">
            <v>7.5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E91">
            <v>0.88776255821638494</v>
          </cell>
          <cell r="F91">
            <v>7.7477638734688228E-3</v>
          </cell>
          <cell r="G91">
            <v>6291.8848858861165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K91">
            <v>7.5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E92">
            <v>0.88953892042358995</v>
          </cell>
          <cell r="F92">
            <v>7.9957748082659531E-3</v>
          </cell>
          <cell r="G92">
            <v>6321.611468192276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K92">
            <v>7.5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E93">
            <v>0.89136828613785801</v>
          </cell>
          <cell r="F93">
            <v>8.2176829919192469E-3</v>
          </cell>
          <cell r="G93">
            <v>6342.9428236021677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K93">
            <v>7.5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E94">
            <v>0.89324605759570097</v>
          </cell>
          <cell r="F94">
            <v>8.4176042063674496E-3</v>
          </cell>
          <cell r="G94">
            <v>6374.6618746557106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K94">
            <v>7.5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E95">
            <v>0.89516805004101596</v>
          </cell>
          <cell r="F95">
            <v>8.5975308606667817E-3</v>
          </cell>
          <cell r="G95">
            <v>6401.3234668192599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K95">
            <v>7.5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E96">
            <v>0.89713173132804103</v>
          </cell>
          <cell r="F96">
            <v>8.7649715439923614E-3</v>
          </cell>
          <cell r="G96">
            <v>6427.6419141172046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K96">
            <v>7.5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E97">
            <v>0.89913602591711195</v>
          </cell>
          <cell r="F97">
            <v>8.9264884382266648E-3</v>
          </cell>
          <cell r="G97">
            <v>6453.5930666506929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K97">
            <v>7.5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E98">
            <v>0.90118046471263002</v>
          </cell>
          <cell r="F98">
            <v>9.0848011890645695E-3</v>
          </cell>
          <cell r="G98">
            <v>6479.1669705411678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K98">
            <v>7.5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E99">
            <v>0.90326469768890505</v>
          </cell>
          <cell r="F99">
            <v>9.2404421995118929E-3</v>
          </cell>
          <cell r="G99">
            <v>6504.3654057310177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K99">
            <v>7.5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E100">
            <v>0.905389015036975</v>
          </cell>
          <cell r="F100">
            <v>9.3962412372023112E-3</v>
          </cell>
          <cell r="G100">
            <v>6529.1996564615984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K100">
            <v>7.5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E101">
            <v>0.907554541385311</v>
          </cell>
          <cell r="F101">
            <v>9.555851292021366E-3</v>
          </cell>
          <cell r="G101">
            <v>6553.6885450354621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K101">
            <v>7.5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E102">
            <v>0.90976279364547896</v>
          </cell>
          <cell r="F102">
            <v>9.7209366991071224E-3</v>
          </cell>
          <cell r="G102">
            <v>6577.8563208823398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K102">
            <v>7.5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E103">
            <v>0.91201547763970603</v>
          </cell>
          <cell r="F103">
            <v>9.8922472744708018E-3</v>
          </cell>
          <cell r="G103">
            <v>6601.7315495401735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K103">
            <v>7.5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E104">
            <v>0.91431410772125699</v>
          </cell>
          <cell r="F104">
            <v>1.0068856415501327E-2</v>
          </cell>
          <cell r="G104">
            <v>6625.3454631692521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K104">
            <v>7.5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E105">
            <v>0.91666011558982996</v>
          </cell>
          <cell r="F105">
            <v>1.0250320829301539E-2</v>
          </cell>
          <cell r="G105">
            <v>6648.7309093747517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K105">
            <v>7.5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E106">
            <v>0.91905475348435395</v>
          </cell>
          <cell r="F106">
            <v>1.0435778641411536E-2</v>
          </cell>
          <cell r="G106">
            <v>6671.921099032508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K106">
            <v>7.5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E107">
            <v>0.92149963348119601</v>
          </cell>
          <cell r="F107">
            <v>1.0626717480958257E-2</v>
          </cell>
          <cell r="G107">
            <v>6694.9493047166043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K107">
            <v>7.5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E108">
            <v>0.92399634957487498</v>
          </cell>
          <cell r="F108">
            <v>1.0822966356207055E-2</v>
          </cell>
          <cell r="G108">
            <v>6717.847942679480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K108">
            <v>7.5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E109">
            <v>0.92654628281526197</v>
          </cell>
          <cell r="F109">
            <v>1.1023511956423284E-2</v>
          </cell>
          <cell r="G109">
            <v>6740.6481877632214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K109">
            <v>7.5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E110">
            <v>0.929150556172471</v>
          </cell>
          <cell r="F110">
            <v>1.1227157420171444E-2</v>
          </cell>
          <cell r="G110">
            <v>6763.3796970233579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K110">
            <v>7.5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E111">
            <v>0.93180997520963305</v>
          </cell>
          <cell r="F111">
            <v>1.1432465343252695E-2</v>
          </cell>
          <cell r="G111">
            <v>6786.0704521748921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K111">
            <v>7.5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E112">
            <v>0.93452492068676396</v>
          </cell>
          <cell r="F112">
            <v>1.1637557217261819E-2</v>
          </cell>
          <cell r="G112">
            <v>6808.7462851787541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K112">
            <v>7.5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E113">
            <v>0.93729525766405797</v>
          </cell>
          <cell r="F113">
            <v>1.1840192907913881E-2</v>
          </cell>
          <cell r="G113">
            <v>6831.4312653775241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K113">
            <v>7.5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E114">
            <v>0.94012028676894099</v>
          </cell>
          <cell r="F114">
            <v>1.2037958225952746E-2</v>
          </cell>
          <cell r="G114">
            <v>6845.0119165679453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K114">
            <v>7.5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E115">
            <v>0.94299871894977005</v>
          </cell>
          <cell r="F115">
            <v>1.2228369694583489E-2</v>
          </cell>
          <cell r="G115">
            <v>6858.5955343532723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K115">
            <v>7.5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E116">
            <v>0.945928661862526</v>
          </cell>
          <cell r="F116">
            <v>1.2408927065353388E-2</v>
          </cell>
          <cell r="G116">
            <v>6872.1995744037868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K116">
            <v>7.5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E117">
            <v>0.94890765030489599</v>
          </cell>
          <cell r="F117">
            <v>1.2577301279797098E-2</v>
          </cell>
          <cell r="G117">
            <v>6887.827024404266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K117">
            <v>7.5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E118">
            <v>0.95193271674727897</v>
          </cell>
          <cell r="F118">
            <v>1.2731501492298051E-2</v>
          </cell>
          <cell r="G118">
            <v>6903.490022305308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K118">
            <v>7.5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E119">
            <v>0.95500047577434299</v>
          </cell>
          <cell r="F119">
            <v>1.2869928262181595E-2</v>
          </cell>
          <cell r="G119">
            <v>6919.1886489928893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K119">
            <v>7.5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E120">
            <v>0.95810722322908404</v>
          </cell>
          <cell r="F120">
            <v>1.2991428291627976E-2</v>
          </cell>
          <cell r="G120">
            <v>6934.922985537093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K120">
            <v>7.5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E121">
            <v>0.96124904162481695</v>
          </cell>
          <cell r="F121">
            <v>1.3095312254084E-2</v>
          </cell>
          <cell r="G121">
            <v>6950.6931131925257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K121">
            <v>7.5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E122">
            <v>0.96442192182443698</v>
          </cell>
          <cell r="F122">
            <v>1.3181413153665361E-2</v>
          </cell>
          <cell r="G122">
            <v>6966.4991133987387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K122">
            <v>7.5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E123">
            <v>0.96762188250507497</v>
          </cell>
          <cell r="F123">
            <v>1.3250066481936568E-2</v>
          </cell>
          <cell r="G123">
            <v>6982.3410677806478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K123">
            <v>7.5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E124">
            <v>0.97084504897988</v>
          </cell>
          <cell r="F124">
            <v>1.3301932131318618E-2</v>
          </cell>
          <cell r="G124">
            <v>6998.2190581489594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K124">
            <v>7.5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E125">
            <v>0.974087772008153</v>
          </cell>
          <cell r="F125">
            <v>1.3338151314930508E-2</v>
          </cell>
          <cell r="G125">
            <v>7014.1331665005855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K125">
            <v>7.5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E126">
            <v>0.977346636525392</v>
          </cell>
          <cell r="F126">
            <v>1.3359885558990476E-2</v>
          </cell>
          <cell r="G126">
            <v>7030.0834750190761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K126">
            <v>7.5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E127">
            <v>0.98061845656699798</v>
          </cell>
          <cell r="F127">
            <v>1.3368259111474745E-2</v>
          </cell>
          <cell r="G127">
            <v>7046.070066075039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K127">
            <v>7.5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E128">
            <v>0.98390030661191796</v>
          </cell>
          <cell r="F128">
            <v>1.3364507010704007E-2</v>
          </cell>
          <cell r="G128">
            <v>7062.0930222265688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K128">
            <v>7.5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E129">
            <v>0.98718955375504203</v>
          </cell>
          <cell r="F129">
            <v>1.3349975614882936E-2</v>
          </cell>
          <cell r="G129">
            <v>7078.1524262196708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K129">
            <v>7.5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E130">
            <v>0.99048389240349699</v>
          </cell>
          <cell r="F130">
            <v>1.3326130062056348E-2</v>
          </cell>
          <cell r="G130">
            <v>7094.2483497624016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K130">
            <v>7.5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E131">
            <v>0.99378138424473805</v>
          </cell>
          <cell r="F131">
            <v>1.3294572718896717E-2</v>
          </cell>
          <cell r="G131">
            <v>7110.3808759012754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K131">
            <v>7.5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E132">
            <v>0.99708050172357598</v>
          </cell>
          <cell r="F132">
            <v>1.3257054231541159E-2</v>
          </cell>
          <cell r="G132">
            <v>7126.5500878716557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K132">
            <v>7.5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E133">
            <v>1.0003801761541</v>
          </cell>
          <cell r="F133">
            <v>1.3215488919723522E-2</v>
          </cell>
          <cell r="G133">
            <v>7142.7560690981845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K133">
            <v>7.5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R1" t="str">
            <v>k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H1" t="str">
            <v>ft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B1" t="str">
            <v>esc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R2" t="str">
            <v>Capital Total (fin de año)</v>
          </cell>
          <cell r="AH2" t="str">
            <v>Fuerza de Trabajo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  <cell r="BB2" t="str">
            <v>Años de Escolaridad</v>
          </cell>
        </row>
        <row r="3">
          <cell r="G3">
            <v>14</v>
          </cell>
          <cell r="R3" t="str">
            <v>mill $96</v>
          </cell>
          <cell r="AH3" t="str">
            <v>poblacion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  <cell r="BB3" t="str">
            <v>años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R4" t="str">
            <v>GAM</v>
          </cell>
          <cell r="AH4" t="str">
            <v>INE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  <cell r="BB4" t="str">
            <v>U.Chile-Casen-GAM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R5" t="str">
            <v>nadie</v>
          </cell>
          <cell r="AE5">
            <v>0.28102248797857993</v>
          </cell>
          <cell r="AF5">
            <v>0.28102248797857993</v>
          </cell>
          <cell r="AH5" t="str">
            <v>AG/DB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R6" t="str">
            <v>Esta construida con inversion desestacionalisada</v>
          </cell>
          <cell r="AE6">
            <v>0.15646276846931054</v>
          </cell>
          <cell r="AF6">
            <v>0.15646276846931054</v>
          </cell>
          <cell r="AH6" t="str">
            <v>M5.D10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H7" t="str">
            <v>2005T3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R8">
            <v>4.2983678616763665E-2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H8" t="str">
            <v>fuerza de trabajo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R9">
            <v>4.1637741156203334E-2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  <cell r="BB9">
            <v>9.8828001695285012E-3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R14">
            <v>42699424.149780057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H14">
            <v>4275.5600000000004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  <cell r="BB14">
            <v>8.3350344159130731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R15">
            <v>42974687.483578838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H15">
            <v>4242.4799999999996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B15">
            <v>8.3502018119479349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R16">
            <v>43244282.760378823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H16">
            <v>4248.4299999999994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B16">
            <v>8.3661112707818894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R17">
            <v>43619426.894630894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H17">
            <v>4312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B17">
            <v>8.3831186245561131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R18">
            <v>44008986.39469020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H18">
            <v>4342.8099999999995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B18">
            <v>8.4016874187612558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R19">
            <v>44406192.942140341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H19">
            <v>4388.87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B19">
            <v>8.4224383182937839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R20">
            <v>44807130.242454216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H20">
            <v>4337.25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B20">
            <v>8.4462397721702978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R21">
            <v>45234161.503430024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H21">
            <v>4425.3099999999995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B21">
            <v>8.4741881510264054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R22">
            <v>45710537.821011886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H22">
            <v>4491.01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B22">
            <v>8.5074833603462228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R23">
            <v>46181313.507471777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H23">
            <v>4546.8600000000006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B23">
            <v>8.5471003791493629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R24">
            <v>46639041.069098391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H24">
            <v>4580.87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B24">
            <v>8.5931954257625147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R25">
            <v>47141664.494570702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H25">
            <v>4656.2700000000004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B25">
            <v>8.644849384863306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R26">
            <v>47803657.363889024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H26">
            <v>4692.2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B26">
            <v>8.700095524801462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R27">
            <v>48441406.644217327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H27">
            <v>4696.519999999999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B27">
            <v>8.7562601545104393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R28">
            <v>49075974.84593299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H28">
            <v>4708.8500000000004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B28">
            <v>8.8106903540962236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R29">
            <v>49776754.836615734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H29">
            <v>4805.2700000000004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B29">
            <v>8.8611600965295576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R30">
            <v>50591554.407062508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H30">
            <v>4830.3500000000004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B30">
            <v>8.9060349547118296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R31">
            <v>51319037.850881577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H31">
            <v>4793.46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B31">
            <v>8.9443361079153192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R32">
            <v>51933708.740375623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H32">
            <v>4784.95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B32">
            <v>8.975707509733181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R33">
            <v>52541585.716316231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H33">
            <v>4888.5700000000006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B33">
            <v>8.9984998386346771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R34">
            <v>53206589.891667612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H34">
            <v>4939.66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B34">
            <v>9.0041813749999982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R35">
            <v>53821292.358306274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H35">
            <v>4824.58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B35">
            <v>9.0077577499999961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R36">
            <v>54396301.429824173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H36">
            <v>4928.62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B36">
            <v>9.0113341249999941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R37">
            <v>55128303.402229257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H37">
            <v>4983.88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B37">
            <v>9.0149104999999921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R38">
            <v>55961670.209247872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H38">
            <v>5036.99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B38">
            <v>9.01848687499999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R39">
            <v>56727545.111738279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H39">
            <v>4973.3999999999996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B39">
            <v>9.022063249999988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R40">
            <v>57504816.027874038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H40">
            <v>5034.59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B40">
            <v>9.025639624999986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R41">
            <v>58503105.933391392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H41">
            <v>5199.79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B41">
            <v>9.0316833472222182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R42">
            <v>59622318.478554115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H42">
            <v>5286.67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B42">
            <v>9.0549984999999982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R43">
            <v>60654887.118802153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H43">
            <v>5234.6000000000004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B43">
            <v>9.08078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R44">
            <v>61646686.518049985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H44">
            <v>5388.7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B44">
            <v>9.1065635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R45">
            <v>62685707.060951486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H45">
            <v>5458.96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B45">
            <v>9.1323460000000001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R46">
            <v>63795242.073804043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H46">
            <v>5504.38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B46">
            <v>9.1581284999999983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R47">
            <v>64856119.516377039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H47">
            <v>5400.13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B47">
            <v>9.1839110000000002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R48">
            <v>65859080.964382581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H48">
            <v>5394.51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B48">
            <v>9.2096935000000002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R49">
            <v>66928051.640640467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H49">
            <v>5553.81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B49">
            <v>9.2354760000000002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R50">
            <v>68175783.82918337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H50">
            <v>5548.79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B50">
            <v>9.2612584999999985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R51">
            <v>69359411.52439329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H51">
            <v>5438.41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B51">
            <v>9.2870410000000003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R52">
            <v>70655964.0893794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H52">
            <v>5462.9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B52">
            <v>9.3128235000000004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R53">
            <v>72118294.872833252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H53">
            <v>5538.22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B53">
            <v>9.3386060000000004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R54">
            <v>73556419.192269668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H54">
            <v>5564.1900000000005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B54">
            <v>9.3643884999999987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R55">
            <v>74948256.211543053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H55">
            <v>5503.63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B55">
            <v>9.3901710000000005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R56">
            <v>76256944.415436938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H56">
            <v>5459.59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B56">
            <v>9.4159535000000005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R57">
            <v>77810026.179794356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H57">
            <v>5600.66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B57">
            <v>9.4420447222222226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R58">
            <v>79278829.953346819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H58">
            <v>5577.28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B58">
            <v>9.4702969999999969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R59">
            <v>80747311.810996264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H59">
            <v>5562.15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B59">
            <v>9.4988579999999967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R60">
            <v>82260569.384575859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H60">
            <v>5678.3700000000008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B60">
            <v>9.5274189999999948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R61">
            <v>84103512.224668682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H61">
            <v>5683.83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B61">
            <v>9.5559799999999928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R62">
            <v>85751970.35089919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H62">
            <v>5682.2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B62">
            <v>9.5845409999999891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R63">
            <v>87459048.646464631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H63">
            <v>5684.39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B63">
            <v>9.6131019999999889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R64">
            <v>88937240.606820643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H64">
            <v>5735.7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B64">
            <v>9.641662999999987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R65">
            <v>90255726.345122233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H65">
            <v>5851.51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B65">
            <v>9.6690551388888846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R66">
            <v>91357257.832023859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H66">
            <v>5790.519999999999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B66">
            <v>9.688265249999995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R67">
            <v>92368649.190958902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H67">
            <v>5761.33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B67">
            <v>9.7063064999999948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R68">
            <v>93318730.398156971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H68">
            <v>5822.3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B68">
            <v>9.7243477499999926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R69">
            <v>94493800.597150669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H69">
            <v>5933.5599999999995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B69">
            <v>9.7423889999999904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R70">
            <v>95627201.031683773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H70">
            <v>5858.4699999999993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B70">
            <v>9.7604302499999864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R71">
            <v>96741832.907188818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H71">
            <v>5823.1299999999992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B71">
            <v>9.778471499999986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R72">
            <v>97866713.820857376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H72">
            <v>5834.55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B72">
            <v>9.7965127499999838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R73">
            <v>99239991.876568452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H73">
            <v>5870.8899999999994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B73">
            <v>9.8153458088982557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R74">
            <v>100566910.39638616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H74">
            <v>5789.42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B74">
            <v>9.839605097116056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R75">
            <v>101758032.28530043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H75">
            <v>5820.47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B75">
            <v>9.8644028106004651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R76">
            <v>102883351.90047023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H76">
            <v>5886.88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B76">
            <v>9.889021387701014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R77">
            <v>104126706.7868216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H77">
            <v>5948.83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B77">
            <v>9.913535485279894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R78">
            <v>105347153.84249963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H78">
            <v>5912.9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B78">
            <v>9.9380062743802977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R79">
            <v>106511280.87898912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H79">
            <v>5865.88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B79">
            <v>9.9624820100214961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R80">
            <v>107641630.44301754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H80">
            <v>5877.0599999999995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B80">
            <v>9.9869991963418983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R81">
            <v>108951596.19474363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H81">
            <v>5999.97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B81">
            <v>10.01158408379065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R82">
            <v>110189631.99809112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H82">
            <v>6053.9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B82">
            <v>10.036254289925312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R83">
            <v>111500959.03358665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H83">
            <v>6065.7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B83">
            <v>10.061020392974767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R84">
            <v>112668215.7095806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H84">
            <v>6014.58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B84">
            <v>10.0858873946910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R85">
            <v>114076115.52424137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H85">
            <v>6128.1900000000005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B85">
            <v>10.110856002728269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R86">
            <v>115405114.7753859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H86">
            <v>6139.48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B86">
            <v>10.13592370060004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R87">
            <v>116847140.8546318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H87">
            <v>6140.17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B87">
            <v>10.161085598195109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R88">
            <v>118302495.68809725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H88">
            <v>6157.3099999999995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B88">
            <v>10.186335074639073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R89">
            <v>120154160.99947923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H89">
            <v>6357.6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B89">
            <v>10.211664249291294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R90">
            <v>122058423.08204222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H90">
            <v>6335.2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B90">
            <v>10.237064317461849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R91">
            <v>124060423.77901646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H91">
            <v>6333.98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B91">
            <v>10.262525790578261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R92">
            <v>126055603.33166583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H92">
            <v>6316.07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B92">
            <v>10.288038689901457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R93">
            <v>128368240.09580325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H93">
            <v>6358.545654194642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B93">
            <v>10.313592755173515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R94">
            <v>130655658.08897041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H94">
            <v>6388.00098195192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B94">
            <v>10.339177724315554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R95">
            <v>132954067.83772494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H95">
            <v>6416.2597302299837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B95">
            <v>10.364783738605656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R96">
            <v>135023828.4066484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H96">
            <v>6438.1029203010185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B96">
            <v>10.390401931805791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R97">
            <v>137427688.11535391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H97">
            <v>6453.6983005350248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B97">
            <v>10.416025257667666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R98">
            <v>139686779.08189899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H98">
            <v>6484.4902843094869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B98">
            <v>10.441864331511885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R99">
            <v>141954862.8042418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H99">
            <v>6508.5668177121634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B99">
            <v>10.467724659520291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R100">
            <v>144079422.75927654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H100">
            <v>6536.972257100475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B100">
            <v>10.493597287397183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R101">
            <v>146349881.95411792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H101">
            <v>6545.7612053959074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B101">
            <v>10.519475098912368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R102">
            <v>148593040.68849742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H102">
            <v>6565.8467806155877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B102">
            <v>10.545570801174911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R103">
            <v>150829161.1650933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H103">
            <v>6590.560974776513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B103">
            <v>10.57168796869367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R104">
            <v>153045554.88491276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H104">
            <v>6626.5997966411842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B104">
            <v>10.597817558240703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R105">
            <v>155282099.15211651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H105">
            <v>6649.7626440013282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B105">
            <v>10.62395238290887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R106">
            <v>157544203.59765944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H106">
            <v>6669.7620746500434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B106">
            <v>10.650307262370916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R107">
            <v>159773551.6593762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H107">
            <v>6725.283280755174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B107">
            <v>10.676683820277731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R108">
            <v>161982552.82141575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H108">
            <v>6752.678352391143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B108">
            <v>10.703072923585873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R109">
            <v>164186422.94308645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H109">
            <v>6770.2245529098327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B109">
            <v>10.729467314009307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R110">
            <v>166385232.14738736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H110">
            <v>6786.320074701257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B110">
            <v>10.75608394476601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R111">
            <v>168574461.9926531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H111">
            <v>6806.9413991949559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B111">
            <v>10.78272246927337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R112">
            <v>170757179.91520298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H112">
            <v>6825.5475315090798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B112">
            <v>10.809373663780447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R113">
            <v>172940483.68535271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H113">
            <v>6842.7795322254942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B113">
            <v>10.836030197913358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R114">
            <v>175135136.07460403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H114">
            <v>6860.0538772859163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B114">
            <v>10.862911179625261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R115">
            <v>177332024.07034782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H115">
            <v>6883.0024490275882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B115">
            <v>10.889814272532101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R116">
            <v>179549003.16249272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H116">
            <v>6898.9092865816219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B116">
            <v>10.916730161274497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R117">
            <v>181795497.23004943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H117">
            <v>6914.5265541902927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B117">
            <v>10.943651442674813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R118">
            <v>184079851.59394145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H118">
            <v>6930.1791859432024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B118">
            <v>10.970799400821758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R119">
            <v>186400959.40862033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H119">
            <v>6945.8672619444405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B119">
            <v>10.997969689767524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R120">
            <v>188768200.2678698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H120">
            <v>6961.590862479602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B120">
            <v>11.02515290163447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R121">
            <v>191183077.80685735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H121">
            <v>6977.3500680161906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B121">
            <v>11.052341559718133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R122">
            <v>193644653.48125091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H122">
            <v>6993.1449592040362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B122">
            <v>11.079759145855691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R123">
            <v>196142130.67263746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H123">
            <v>7008.975616875704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B123">
            <v>11.10719928457701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R124">
            <v>198682902.32234016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H124">
            <v>7024.842122046919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B124">
            <v>11.134652474567355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R125">
            <v>201256485.50993937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H125">
            <v>7040.7445559169637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B125">
            <v>11.162111164865106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R126">
            <v>203855954.02611768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H126">
            <v>7056.6829998691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B126">
            <v>11.189801056883562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R127">
            <v>206472340.07481483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H127">
            <v>7072.6575354710321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B127">
            <v>11.217513725473456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R128">
            <v>209110852.01443708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H128">
            <v>7088.6682444752169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B128">
            <v>11.245239574954903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R129">
            <v>211767478.4528648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H129">
            <v>7104.7152088193925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B129">
            <v>11.2729709793716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R130">
            <v>214439984.64174387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H130">
            <v>7120.798499460100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B130">
            <v>11.300935881757598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R131">
            <v>217181951.24844092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H131">
            <v>7136.918198630950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B131">
            <v>11.328923786927202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R132">
            <v>219934539.81868783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H132">
            <v>7153.0743887517092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B132">
            <v>11.3569250038982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R133">
            <v>222698507.10220024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H133">
            <v>7169.2671524287225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B133">
            <v>11.384931830975212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